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5" documentId="8_{51DDAED0-49EA-44AD-B5C1-19ED5AAC6232}" xr6:coauthVersionLast="47" xr6:coauthVersionMax="47" xr10:uidLastSave="{877999AF-8D53-4FEB-9C1E-740686FA1CC9}"/>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99" i="2" l="1"/>
  <c r="F99" i="2" s="1"/>
  <c r="G99" i="2" s="1"/>
  <c r="E98" i="2"/>
  <c r="F98" i="2" s="1"/>
  <c r="G98" i="2" s="1"/>
  <c r="E97" i="2"/>
  <c r="F97" i="2" s="1"/>
  <c r="G97" i="2" s="1"/>
  <c r="E96" i="2"/>
  <c r="F96" i="2" s="1"/>
  <c r="G96" i="2" s="1"/>
  <c r="E95" i="2"/>
  <c r="F95" i="2" s="1"/>
  <c r="G95" i="2" s="1"/>
  <c r="E94" i="2"/>
  <c r="F94" i="2" s="1"/>
  <c r="G94" i="2" s="1"/>
  <c r="E93" i="2"/>
  <c r="F93" i="2" s="1"/>
  <c r="G93" i="2" s="1"/>
  <c r="E92" i="2"/>
  <c r="F92" i="2" s="1"/>
  <c r="G92" i="2" s="1"/>
  <c r="E91" i="2"/>
  <c r="F91" i="2" s="1"/>
  <c r="G91" i="2" s="1"/>
  <c r="E90" i="2"/>
  <c r="F90" i="2" s="1"/>
  <c r="G90" i="2" s="1"/>
  <c r="E89" i="2"/>
  <c r="F89" i="2" s="1"/>
  <c r="G89" i="2" s="1"/>
  <c r="E88" i="2"/>
  <c r="F88" i="2" s="1"/>
  <c r="G88" i="2" s="1"/>
  <c r="E87" i="2"/>
  <c r="F87" i="2" s="1"/>
  <c r="G87" i="2" s="1"/>
  <c r="E86" i="2"/>
  <c r="F86" i="2" s="1"/>
  <c r="G86" i="2" s="1"/>
  <c r="E85" i="2"/>
  <c r="F85" i="2" s="1"/>
  <c r="G85" i="2" s="1"/>
  <c r="E84" i="2"/>
  <c r="F84" i="2" s="1"/>
  <c r="G84" i="2" s="1"/>
  <c r="E83" i="2"/>
  <c r="F83" i="2" s="1"/>
  <c r="G83" i="2" s="1"/>
  <c r="E82" i="2"/>
  <c r="F82" i="2" s="1"/>
  <c r="G82" i="2" s="1"/>
  <c r="E81" i="2"/>
  <c r="F81" i="2" s="1"/>
  <c r="G81" i="2" s="1"/>
  <c r="E80" i="2"/>
  <c r="F80" i="2" s="1"/>
  <c r="G80" i="2" s="1"/>
  <c r="E79" i="2"/>
  <c r="F79" i="2" s="1"/>
  <c r="G79" i="2" s="1"/>
  <c r="E78" i="2"/>
  <c r="F78" i="2" s="1"/>
  <c r="G78" i="2" s="1"/>
  <c r="E77" i="2"/>
  <c r="F77" i="2" s="1"/>
  <c r="G77" i="2" s="1"/>
  <c r="E76" i="2"/>
  <c r="F76" i="2" s="1"/>
  <c r="G76" i="2" s="1"/>
  <c r="E75" i="2"/>
  <c r="F75" i="2" s="1"/>
  <c r="G75" i="2" s="1"/>
  <c r="E74" i="2"/>
  <c r="F74" i="2" s="1"/>
  <c r="G74" i="2" s="1"/>
  <c r="E73" i="2"/>
  <c r="F73" i="2" s="1"/>
  <c r="G73" i="2" s="1"/>
  <c r="E72" i="2"/>
  <c r="F72" i="2" s="1"/>
  <c r="G72" i="2" s="1"/>
  <c r="E71" i="2"/>
  <c r="F71" i="2" s="1"/>
  <c r="G71" i="2" s="1"/>
  <c r="E70" i="2"/>
  <c r="F70" i="2" s="1"/>
  <c r="G70" i="2" s="1"/>
  <c r="E69" i="2"/>
  <c r="F69" i="2" s="1"/>
  <c r="G69" i="2" s="1"/>
  <c r="E68" i="2"/>
  <c r="F68" i="2" s="1"/>
  <c r="G68" i="2" s="1"/>
  <c r="E67" i="2"/>
  <c r="F67" i="2" s="1"/>
  <c r="G67" i="2" s="1"/>
  <c r="E66" i="2"/>
  <c r="F66" i="2" s="1"/>
  <c r="G66" i="2" s="1"/>
  <c r="E65" i="2"/>
  <c r="F65" i="2" s="1"/>
  <c r="G65" i="2" s="1"/>
  <c r="E64" i="2"/>
  <c r="F64" i="2" s="1"/>
  <c r="G64" i="2" s="1"/>
  <c r="E63" i="2"/>
  <c r="F63" i="2" s="1"/>
  <c r="G63" i="2" s="1"/>
  <c r="E62" i="2"/>
  <c r="F62" i="2" s="1"/>
  <c r="G62" i="2" s="1"/>
  <c r="E61" i="2"/>
  <c r="F61" i="2" s="1"/>
  <c r="G61" i="2" s="1"/>
  <c r="E60" i="2"/>
  <c r="F60" i="2" s="1"/>
  <c r="G60" i="2" s="1"/>
  <c r="E59" i="2"/>
  <c r="F59" i="2" s="1"/>
  <c r="G59" i="2" s="1"/>
  <c r="E58" i="2"/>
  <c r="F58" i="2" s="1"/>
  <c r="G58" i="2" s="1"/>
  <c r="E57" i="2"/>
  <c r="F57" i="2" s="1"/>
  <c r="G57" i="2" s="1"/>
  <c r="E56" i="2"/>
  <c r="F56" i="2" s="1"/>
  <c r="G56" i="2" s="1"/>
  <c r="E55" i="2"/>
  <c r="F55" i="2" s="1"/>
  <c r="G55" i="2" s="1"/>
  <c r="E54" i="2"/>
  <c r="F54" i="2" s="1"/>
  <c r="G54" i="2" s="1"/>
  <c r="E53" i="2"/>
  <c r="F53" i="2" s="1"/>
  <c r="G53" i="2" s="1"/>
  <c r="E52" i="2"/>
  <c r="F52" i="2" s="1"/>
  <c r="G52" i="2" s="1"/>
  <c r="E51" i="2"/>
  <c r="F51" i="2" s="1"/>
  <c r="G51" i="2" s="1"/>
  <c r="E50" i="2"/>
  <c r="F50" i="2" s="1"/>
  <c r="G50" i="2" s="1"/>
  <c r="E49" i="2"/>
  <c r="F49" i="2" s="1"/>
  <c r="G49" i="2" s="1"/>
  <c r="E48" i="2"/>
  <c r="F48" i="2" s="1"/>
  <c r="G48" i="2" s="1"/>
  <c r="E47" i="2"/>
  <c r="F47" i="2" s="1"/>
  <c r="G47" i="2" s="1"/>
  <c r="E46" i="2"/>
  <c r="F46" i="2" s="1"/>
  <c r="G46" i="2" s="1"/>
  <c r="E45" i="2"/>
  <c r="F45" i="2" s="1"/>
  <c r="G45" i="2" s="1"/>
  <c r="E44" i="2"/>
  <c r="F44" i="2" s="1"/>
  <c r="G44" i="2" s="1"/>
  <c r="E43" i="2"/>
  <c r="F43" i="2" s="1"/>
  <c r="G43" i="2" s="1"/>
  <c r="E42" i="2"/>
  <c r="F42" i="2" s="1"/>
  <c r="G42" i="2" s="1"/>
  <c r="E41" i="2"/>
  <c r="F41" i="2" s="1"/>
  <c r="G41" i="2" s="1"/>
  <c r="E40" i="2"/>
  <c r="F40" i="2" s="1"/>
  <c r="G40" i="2" s="1"/>
  <c r="E39" i="2"/>
  <c r="F39" i="2" s="1"/>
  <c r="G39" i="2" s="1"/>
  <c r="E38" i="2"/>
  <c r="F38" i="2" s="1"/>
  <c r="G38" i="2" s="1"/>
  <c r="E37" i="2"/>
  <c r="F37" i="2" s="1"/>
  <c r="G37" i="2" s="1"/>
  <c r="E36" i="2"/>
  <c r="F36" i="2" s="1"/>
  <c r="G36" i="2" s="1"/>
  <c r="E35" i="2"/>
  <c r="F35" i="2" s="1"/>
  <c r="G35" i="2" s="1"/>
  <c r="E34" i="2"/>
  <c r="F34" i="2" s="1"/>
  <c r="G34" i="2" s="1"/>
  <c r="E33" i="2"/>
  <c r="F33" i="2" s="1"/>
  <c r="G33" i="2" s="1"/>
  <c r="E32" i="2"/>
  <c r="F32" i="2" s="1"/>
  <c r="G32" i="2" s="1"/>
  <c r="E31" i="2"/>
  <c r="F31" i="2" s="1"/>
  <c r="G31" i="2" s="1"/>
  <c r="E30" i="2"/>
  <c r="F30" i="2" s="1"/>
  <c r="G30" i="2" s="1"/>
  <c r="E29" i="2"/>
  <c r="F29" i="2" s="1"/>
  <c r="G29" i="2" s="1"/>
  <c r="E28" i="2"/>
  <c r="F28" i="2" s="1"/>
  <c r="G28" i="2" s="1"/>
  <c r="E27" i="2"/>
  <c r="F27" i="2" s="1"/>
  <c r="G27" i="2" s="1"/>
  <c r="E26" i="2"/>
  <c r="F26" i="2" s="1"/>
  <c r="G26" i="2" s="1"/>
  <c r="E25" i="2"/>
  <c r="F25" i="2" s="1"/>
  <c r="G25" i="2" s="1"/>
  <c r="E24" i="2"/>
  <c r="F24" i="2" s="1"/>
  <c r="G24" i="2" s="1"/>
  <c r="E23" i="2"/>
  <c r="F23" i="2" s="1"/>
  <c r="G23" i="2" s="1"/>
  <c r="E22" i="2"/>
  <c r="F22" i="2" s="1"/>
  <c r="G22" i="2" s="1"/>
  <c r="E21" i="2"/>
  <c r="F21" i="2" s="1"/>
  <c r="G21" i="2" s="1"/>
  <c r="E20" i="2"/>
  <c r="F20" i="2" s="1"/>
  <c r="G20" i="2" s="1"/>
  <c r="E19" i="2"/>
  <c r="F19" i="2" s="1"/>
  <c r="G19" i="2" s="1"/>
  <c r="E18" i="2"/>
  <c r="F18" i="2" s="1"/>
  <c r="G18" i="2" s="1"/>
  <c r="E17" i="2"/>
  <c r="F17" i="2" s="1"/>
  <c r="G17" i="2" s="1"/>
  <c r="E16" i="2"/>
  <c r="F16" i="2" s="1"/>
  <c r="G16" i="2" s="1"/>
  <c r="E15" i="2"/>
  <c r="F15" i="2" s="1"/>
  <c r="G15" i="2" s="1"/>
  <c r="E14" i="2"/>
  <c r="F14" i="2" s="1"/>
  <c r="G14" i="2" s="1"/>
  <c r="E13" i="2"/>
  <c r="F13" i="2" s="1"/>
  <c r="G13" i="2" s="1"/>
  <c r="E12" i="2"/>
  <c r="F12" i="2" s="1"/>
  <c r="G12" i="2" s="1"/>
  <c r="E11" i="2"/>
  <c r="F11" i="2" s="1"/>
  <c r="G11" i="2" s="1"/>
  <c r="E10" i="2"/>
  <c r="F10" i="2" s="1"/>
  <c r="G10" i="2" s="1"/>
  <c r="E9" i="2"/>
  <c r="F9" i="2" s="1"/>
  <c r="G9" i="2" s="1"/>
  <c r="E8" i="2"/>
  <c r="F8" i="2" s="1"/>
  <c r="G8" i="2" s="1"/>
  <c r="E7" i="2"/>
  <c r="F7" i="2" s="1"/>
  <c r="G7" i="2" s="1"/>
  <c r="E6" i="2"/>
  <c r="F6" i="2" s="1"/>
  <c r="G6" i="2" s="1"/>
</calcChain>
</file>

<file path=xl/sharedStrings.xml><?xml version="1.0" encoding="utf-8"?>
<sst xmlns="http://schemas.openxmlformats.org/spreadsheetml/2006/main" count="1033" uniqueCount="930">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Quality Dividend Growth UCITS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Quality Dividend Growth UCITS Index is reconstituted annully. The list of stocks below represents the list of stocks that will be deleted from the index following the close of trading, Tuesday, December 14th, 2021.</t>
  </si>
  <si>
    <t>JNJ US</t>
  </si>
  <si>
    <t>Johnson &amp; Johnson</t>
  </si>
  <si>
    <t>Add</t>
  </si>
  <si>
    <t>MSFT US</t>
  </si>
  <si>
    <t>Microsoft Corporation</t>
  </si>
  <si>
    <t>AAPL US</t>
  </si>
  <si>
    <t>Apple Inc.</t>
  </si>
  <si>
    <t>PG US</t>
  </si>
  <si>
    <t>Procter &amp; Gamble Company</t>
  </si>
  <si>
    <t>KO US</t>
  </si>
  <si>
    <t>Coca-Cola Company</t>
  </si>
  <si>
    <t>MRK US</t>
  </si>
  <si>
    <t>Merck &amp; Co., Inc.</t>
  </si>
  <si>
    <t>HD US</t>
  </si>
  <si>
    <t>Home Depot, Inc.</t>
  </si>
  <si>
    <t>CSCO US</t>
  </si>
  <si>
    <t>Cisco Systems, Inc.</t>
  </si>
  <si>
    <t>PEP US</t>
  </si>
  <si>
    <t>PepsiCo, Inc.</t>
  </si>
  <si>
    <t>UNH US</t>
  </si>
  <si>
    <t>UnitedHealth Group Incorporated</t>
  </si>
  <si>
    <t>CMCSA US</t>
  </si>
  <si>
    <t>Comcast Corporation Class A</t>
  </si>
  <si>
    <t>TXN US</t>
  </si>
  <si>
    <t>Texas Instruments Incorporated</t>
  </si>
  <si>
    <t>MCD US</t>
  </si>
  <si>
    <t>McDonald's Corporation</t>
  </si>
  <si>
    <t>AMGN US</t>
  </si>
  <si>
    <t>Amgen Inc.</t>
  </si>
  <si>
    <t>ORCL US</t>
  </si>
  <si>
    <t>Oracle Corporation</t>
  </si>
  <si>
    <t>MMM US</t>
  </si>
  <si>
    <t>3M Company</t>
  </si>
  <si>
    <t>LLY US</t>
  </si>
  <si>
    <t>Eli Lilly and Company</t>
  </si>
  <si>
    <t>QCOM US</t>
  </si>
  <si>
    <t>Qualcomm Inc</t>
  </si>
  <si>
    <t>BX US</t>
  </si>
  <si>
    <t>Blackstone Inc.</t>
  </si>
  <si>
    <t>BKF2SL7</t>
  </si>
  <si>
    <t>UPS US</t>
  </si>
  <si>
    <t>United Parcel Service, Inc. Class B</t>
  </si>
  <si>
    <t>UNP US</t>
  </si>
  <si>
    <t>Union Pacific Corporation</t>
  </si>
  <si>
    <t>V US</t>
  </si>
  <si>
    <t>Visa Inc. Class A</t>
  </si>
  <si>
    <t>B2PZN04</t>
  </si>
  <si>
    <t>CAT US</t>
  </si>
  <si>
    <t>Caterpillar Inc.</t>
  </si>
  <si>
    <t>SBUX US</t>
  </si>
  <si>
    <t>Starbucks Corporation</t>
  </si>
  <si>
    <t>LOW US</t>
  </si>
  <si>
    <t>Lowe's Companies, Inc.</t>
  </si>
  <si>
    <t>MA US</t>
  </si>
  <si>
    <t>Mastercard Incorporated Class A</t>
  </si>
  <si>
    <t>B121557</t>
  </si>
  <si>
    <t>ADP US</t>
  </si>
  <si>
    <t>Automatic Data Processing, Inc.</t>
  </si>
  <si>
    <t>TGT US</t>
  </si>
  <si>
    <t>Target Corporation</t>
  </si>
  <si>
    <t>NKE US</t>
  </si>
  <si>
    <t>NIKE, Inc. Class B</t>
  </si>
  <si>
    <t>KMB US</t>
  </si>
  <si>
    <t>Kimberly-Clark Corporation</t>
  </si>
  <si>
    <t>ITW US</t>
  </si>
  <si>
    <t>Illinois Tool Works Inc.</t>
  </si>
  <si>
    <t>CL US</t>
  </si>
  <si>
    <t>Colgate-Palmolive Company</t>
  </si>
  <si>
    <t>ADI US</t>
  </si>
  <si>
    <t>Analog Devices, Inc.</t>
  </si>
  <si>
    <t>PSA US</t>
  </si>
  <si>
    <t>Public Storage</t>
  </si>
  <si>
    <t>COST US</t>
  </si>
  <si>
    <t>Costco Wholesale Corporation</t>
  </si>
  <si>
    <t>AXP US</t>
  </si>
  <si>
    <t>American Express Company</t>
  </si>
  <si>
    <t>APD US</t>
  </si>
  <si>
    <t>Air Products and Chemicals, Inc.</t>
  </si>
  <si>
    <t>CI US</t>
  </si>
  <si>
    <t>Cigna Corporation</t>
  </si>
  <si>
    <t>BHJ0775</t>
  </si>
  <si>
    <t>SCHW US</t>
  </si>
  <si>
    <t>Charles Schwab Corporation</t>
  </si>
  <si>
    <t>DE US</t>
  </si>
  <si>
    <t>Deere &amp; Company</t>
  </si>
  <si>
    <t>TJX US</t>
  </si>
  <si>
    <t>TJX Companies Inc</t>
  </si>
  <si>
    <t>GIS US</t>
  </si>
  <si>
    <t>General Mills, Inc.</t>
  </si>
  <si>
    <t>EMR US</t>
  </si>
  <si>
    <t>Emerson Electric Co.</t>
  </si>
  <si>
    <t>HPQ US</t>
  </si>
  <si>
    <t>HP Inc.</t>
  </si>
  <si>
    <t>BYX4D52</t>
  </si>
  <si>
    <t>ANTM US</t>
  </si>
  <si>
    <t>Anthem, Inc.</t>
  </si>
  <si>
    <t>BSPHGL4</t>
  </si>
  <si>
    <t>MMC US</t>
  </si>
  <si>
    <t>Marsh &amp; McLennan Companies, Inc.</t>
  </si>
  <si>
    <t>NSC US</t>
  </si>
  <si>
    <t>Norfolk Southern Corporation</t>
  </si>
  <si>
    <t>SYY US</t>
  </si>
  <si>
    <t>Sysco Corporation</t>
  </si>
  <si>
    <t>WM US</t>
  </si>
  <si>
    <t>Waste Management, Inc.</t>
  </si>
  <si>
    <t>PAYX US</t>
  </si>
  <si>
    <t>Paychex, Inc.</t>
  </si>
  <si>
    <t>SYK US</t>
  </si>
  <si>
    <t>Stryker Corporation</t>
  </si>
  <si>
    <t>AMAT US</t>
  </si>
  <si>
    <t>Applied Materials, Inc.</t>
  </si>
  <si>
    <t>LRCX US</t>
  </si>
  <si>
    <t>Lam Research Corporation</t>
  </si>
  <si>
    <t>STT US</t>
  </si>
  <si>
    <t>State Street Corporation</t>
  </si>
  <si>
    <t>CMI US</t>
  </si>
  <si>
    <t>Cummins Inc.</t>
  </si>
  <si>
    <t>CSX US</t>
  </si>
  <si>
    <t>CSX Corporation</t>
  </si>
  <si>
    <t>FDX US</t>
  </si>
  <si>
    <t>FedEx Corporation</t>
  </si>
  <si>
    <t>VFC US</t>
  </si>
  <si>
    <t>V.F. Corporation</t>
  </si>
  <si>
    <t>INTU US</t>
  </si>
  <si>
    <t>Intuit Inc.</t>
  </si>
  <si>
    <t>SPGI US</t>
  </si>
  <si>
    <t>S&amp;P Global, Inc.</t>
  </si>
  <si>
    <t>BYV2325</t>
  </si>
  <si>
    <t>BBY US</t>
  </si>
  <si>
    <t>Best Buy Co., Inc.</t>
  </si>
  <si>
    <t>FAST US</t>
  </si>
  <si>
    <t>Fastenal Company</t>
  </si>
  <si>
    <t>KLAC US</t>
  </si>
  <si>
    <t>KLA Corporation</t>
  </si>
  <si>
    <t>BKR US</t>
  </si>
  <si>
    <t>Baker Hughes Company Class A</t>
  </si>
  <si>
    <t>BDHLTQ5</t>
  </si>
  <si>
    <t>DD US</t>
  </si>
  <si>
    <t>DuPont de Nemours, Inc.</t>
  </si>
  <si>
    <t>BK0VN47</t>
  </si>
  <si>
    <t>PXD US</t>
  </si>
  <si>
    <t>Pioneer Natural Resources Company</t>
  </si>
  <si>
    <t>HCA US</t>
  </si>
  <si>
    <t>HCA Healthcare Inc</t>
  </si>
  <si>
    <t>B4MGBG6</t>
  </si>
  <si>
    <t>OMC US</t>
  </si>
  <si>
    <t>Omnicom Group Inc</t>
  </si>
  <si>
    <t>YUM US</t>
  </si>
  <si>
    <t>Yum! Brands, Inc.</t>
  </si>
  <si>
    <t>RSG US</t>
  </si>
  <si>
    <t>Republic Services, Inc.</t>
  </si>
  <si>
    <t>SHW US</t>
  </si>
  <si>
    <t>Sherwin-Williams Company</t>
  </si>
  <si>
    <t>DRI US</t>
  </si>
  <si>
    <t>Darden Restaurants, Inc.</t>
  </si>
  <si>
    <t>CLX US</t>
  </si>
  <si>
    <t>Clorox Company</t>
  </si>
  <si>
    <t>HRL US</t>
  </si>
  <si>
    <t>Hormel Foods Corporation</t>
  </si>
  <si>
    <t>BAX US</t>
  </si>
  <si>
    <t>Baxter International Inc.</t>
  </si>
  <si>
    <t>PPG US</t>
  </si>
  <si>
    <t>PPG Industries, Inc.</t>
  </si>
  <si>
    <t>EL US</t>
  </si>
  <si>
    <t>Estee Lauder Companies Inc. Class A</t>
  </si>
  <si>
    <t>CAH US</t>
  </si>
  <si>
    <t>Cardinal Health, Inc.</t>
  </si>
  <si>
    <t>ECL US</t>
  </si>
  <si>
    <t>Ecolab Inc.</t>
  </si>
  <si>
    <t>MSI US</t>
  </si>
  <si>
    <t>Motorola Solutions, Inc.</t>
  </si>
  <si>
    <t>B5BKPQ4</t>
  </si>
  <si>
    <t>PH US</t>
  </si>
  <si>
    <t>Parker-Hannifin Corporation</t>
  </si>
  <si>
    <t>HIG US</t>
  </si>
  <si>
    <t>Hartford Financial Services Group, Inc.</t>
  </si>
  <si>
    <t>HSY US</t>
  </si>
  <si>
    <t>Hershey Company</t>
  </si>
  <si>
    <t>ROK US</t>
  </si>
  <si>
    <t>Rockwell Automation, Inc.</t>
  </si>
  <si>
    <t>SWK US</t>
  </si>
  <si>
    <t>Stanley Black &amp; Decker, Inc.</t>
  </si>
  <si>
    <t>B3Q2FJ4</t>
  </si>
  <si>
    <t>AMP US</t>
  </si>
  <si>
    <t>Ameriprise Financial, Inc.</t>
  </si>
  <si>
    <t>B0J7D57</t>
  </si>
  <si>
    <t>CTSH US</t>
  </si>
  <si>
    <t>Cognizant Technology Solutions Corporation Class A</t>
  </si>
  <si>
    <t>STZ US</t>
  </si>
  <si>
    <t>Constellation Brands, Inc. Class A</t>
  </si>
  <si>
    <t>APO US</t>
  </si>
  <si>
    <t>Apollo Global Management Inc. Class A</t>
  </si>
  <si>
    <t>BKRLVD5</t>
  </si>
  <si>
    <t>APH US</t>
  </si>
  <si>
    <t>Amphenol Corporation Class A</t>
  </si>
  <si>
    <t>ZTS US</t>
  </si>
  <si>
    <t>Zoetis, Inc. Class A</t>
  </si>
  <si>
    <t>B95WG16</t>
  </si>
  <si>
    <t>PCAR US</t>
  </si>
  <si>
    <t>PACCAR Inc</t>
  </si>
  <si>
    <t>MCO US</t>
  </si>
  <si>
    <t>Moody's Corporation</t>
  </si>
  <si>
    <t>EBAY US</t>
  </si>
  <si>
    <t>eBay Inc.</t>
  </si>
  <si>
    <t>MU US</t>
  </si>
  <si>
    <t>Micron Technology, Inc.</t>
  </si>
  <si>
    <t>NTAP US</t>
  </si>
  <si>
    <t>NetApp, Inc.</t>
  </si>
  <si>
    <t>CPB US</t>
  </si>
  <si>
    <t>Campbell Soup Company</t>
  </si>
  <si>
    <t>CTVA US</t>
  </si>
  <si>
    <t>Corteva Inc</t>
  </si>
  <si>
    <t>BK73B42</t>
  </si>
  <si>
    <t>CTRA US</t>
  </si>
  <si>
    <t>Coterra Energy Inc.</t>
  </si>
  <si>
    <t>ROST US</t>
  </si>
  <si>
    <t>Ross Stores, Inc.</t>
  </si>
  <si>
    <t>AES US</t>
  </si>
  <si>
    <t>AES Corporation</t>
  </si>
  <si>
    <t>NVDA US</t>
  </si>
  <si>
    <t>NVIDIA Corporation</t>
  </si>
  <si>
    <t>MKC US</t>
  </si>
  <si>
    <t>McCormick &amp; Company, Incorporated</t>
  </si>
  <si>
    <t>CTAS US</t>
  </si>
  <si>
    <t>Cintas Corporation</t>
  </si>
  <si>
    <t>DG US</t>
  </si>
  <si>
    <t>Dollar General Corporation</t>
  </si>
  <si>
    <t>B5B1S13</t>
  </si>
  <si>
    <t>HAS US</t>
  </si>
  <si>
    <t>Hasbro, Inc.</t>
  </si>
  <si>
    <t>SWKS US</t>
  </si>
  <si>
    <t>Skyworks Solutions, Inc.</t>
  </si>
  <si>
    <t>XLNX US</t>
  </si>
  <si>
    <t>Xilinx, Inc.</t>
  </si>
  <si>
    <t>ATVI US</t>
  </si>
  <si>
    <t>Activision Blizzard, Inc.</t>
  </si>
  <si>
    <t>FANG US</t>
  </si>
  <si>
    <t>Diamondback Energy, Inc.</t>
  </si>
  <si>
    <t>B7Y8YR3</t>
  </si>
  <si>
    <t>HUM US</t>
  </si>
  <si>
    <t>Humana Inc.</t>
  </si>
  <si>
    <t>BF/B US</t>
  </si>
  <si>
    <t>Brown-Forman Corporation Class B</t>
  </si>
  <si>
    <t>GE US</t>
  </si>
  <si>
    <t>General Electric Company</t>
  </si>
  <si>
    <t>BL59CR9</t>
  </si>
  <si>
    <t>SIRI US</t>
  </si>
  <si>
    <t>Sirius XM Holdings, Inc.</t>
  </si>
  <si>
    <t>BGLDK10</t>
  </si>
  <si>
    <t>MSCI US</t>
  </si>
  <si>
    <t>MSCI Inc. Class A</t>
  </si>
  <si>
    <t>B2972D2</t>
  </si>
  <si>
    <t>WHR US</t>
  </si>
  <si>
    <t>Whirlpool Corporation</t>
  </si>
  <si>
    <t>GWW US</t>
  </si>
  <si>
    <t>W.W. Grainger, Inc.</t>
  </si>
  <si>
    <t>LNC US</t>
  </si>
  <si>
    <t>Lincoln National Corporation</t>
  </si>
  <si>
    <t>DHI US</t>
  </si>
  <si>
    <t>D.R. Horton, Inc.</t>
  </si>
  <si>
    <t>NRG US</t>
  </si>
  <si>
    <t>NRG Energy, Inc.</t>
  </si>
  <si>
    <t>SNA US</t>
  </si>
  <si>
    <t>Snap-on Incorporated</t>
  </si>
  <si>
    <t>LEN US</t>
  </si>
  <si>
    <t>Lennar Corporation Class A</t>
  </si>
  <si>
    <t>BR US</t>
  </si>
  <si>
    <t>Broadridge Financial Solutions, Inc.</t>
  </si>
  <si>
    <t>B1VP7R6</t>
  </si>
  <si>
    <t>NLOK US</t>
  </si>
  <si>
    <t>NortonLifeLock Inc.</t>
  </si>
  <si>
    <t>BJN4XN5</t>
  </si>
  <si>
    <t>UGI US</t>
  </si>
  <si>
    <t>UGI Corporation</t>
  </si>
  <si>
    <t>DOV US</t>
  </si>
  <si>
    <t>Dover Corporation</t>
  </si>
  <si>
    <t>TPR US</t>
  </si>
  <si>
    <t>Tapestry, Inc.</t>
  </si>
  <si>
    <t>BF09HX3</t>
  </si>
  <si>
    <t>CDW US</t>
  </si>
  <si>
    <t>CDW Corp.</t>
  </si>
  <si>
    <t>BBM5MD6</t>
  </si>
  <si>
    <t>FOXA US</t>
  </si>
  <si>
    <t>Fox Corporation Class A</t>
  </si>
  <si>
    <t>BJJMGL2</t>
  </si>
  <si>
    <t>ETRN US</t>
  </si>
  <si>
    <t>Equitrans Midstream Corp.</t>
  </si>
  <si>
    <t>BFMWBV6</t>
  </si>
  <si>
    <t>BLL US</t>
  </si>
  <si>
    <t>Ball Corporation</t>
  </si>
  <si>
    <t>CERN US</t>
  </si>
  <si>
    <t>Cerner Corporation</t>
  </si>
  <si>
    <t>A US</t>
  </si>
  <si>
    <t>Agilent Technologies, Inc.</t>
  </si>
  <si>
    <t>SBAC US</t>
  </si>
  <si>
    <t>SBA Communications Corp. Class A</t>
  </si>
  <si>
    <t>BZ6TS23</t>
  </si>
  <si>
    <t>AAP US</t>
  </si>
  <si>
    <t>Advance Auto Parts, Inc.</t>
  </si>
  <si>
    <t>CHD US</t>
  </si>
  <si>
    <t>Church &amp; Dwight Co., Inc.</t>
  </si>
  <si>
    <t>UNM US</t>
  </si>
  <si>
    <t>Unum Group</t>
  </si>
  <si>
    <t>RMD US</t>
  </si>
  <si>
    <t>ResMed Inc.</t>
  </si>
  <si>
    <t>FMC US</t>
  </si>
  <si>
    <t>FMC Corporation</t>
  </si>
  <si>
    <t>TSCO US</t>
  </si>
  <si>
    <t>Tractor Supply Company</t>
  </si>
  <si>
    <t>PGR US</t>
  </si>
  <si>
    <t>Progressive Corporation</t>
  </si>
  <si>
    <t>MAS US</t>
  </si>
  <si>
    <t>Masco Corporation</t>
  </si>
  <si>
    <t>HUBB US</t>
  </si>
  <si>
    <t>Hubbell Incorporated Class B</t>
  </si>
  <si>
    <t>BDFG6S3</t>
  </si>
  <si>
    <t>HFC US</t>
  </si>
  <si>
    <t>HollyFrontier Corporation</t>
  </si>
  <si>
    <t>B5VX1H6</t>
  </si>
  <si>
    <t>AVY US</t>
  </si>
  <si>
    <t>Avery Dennison Corporation</t>
  </si>
  <si>
    <t>LEG US</t>
  </si>
  <si>
    <t>Leggett &amp; Platt, Incorporated</t>
  </si>
  <si>
    <t>RJF US</t>
  </si>
  <si>
    <t>Raymond James Financial, Inc.</t>
  </si>
  <si>
    <t>HBI US</t>
  </si>
  <si>
    <t>Hanesbrands Inc.</t>
  </si>
  <si>
    <t>B1BJSL9</t>
  </si>
  <si>
    <t>WSM US</t>
  </si>
  <si>
    <t>Williams-Sonoma, Inc.</t>
  </si>
  <si>
    <t>RPM US</t>
  </si>
  <si>
    <t>RPM International Inc.</t>
  </si>
  <si>
    <t>LDOS US</t>
  </si>
  <si>
    <t>Leidos Holdings, Inc.</t>
  </si>
  <si>
    <t>BDV82B8</t>
  </si>
  <si>
    <t>XYL US</t>
  </si>
  <si>
    <t>Xylem Inc.</t>
  </si>
  <si>
    <t>B3P2CN8</t>
  </si>
  <si>
    <t>BAH US</t>
  </si>
  <si>
    <t>Booz Allen Hamilton Holding Corporation Class A</t>
  </si>
  <si>
    <t>B5367T7</t>
  </si>
  <si>
    <t>MRVL US</t>
  </si>
  <si>
    <t>Marvell Technology, Inc.</t>
  </si>
  <si>
    <t>BNKJSM5</t>
  </si>
  <si>
    <t>ROL US</t>
  </si>
  <si>
    <t>Rollins, Inc.</t>
  </si>
  <si>
    <t>EA US</t>
  </si>
  <si>
    <t>Electronic Arts Inc.</t>
  </si>
  <si>
    <t>ERIE US</t>
  </si>
  <si>
    <t>Erie Indemnity Company Class A</t>
  </si>
  <si>
    <t>EFX US</t>
  </si>
  <si>
    <t>Equifax Inc.</t>
  </si>
  <si>
    <t>HRB US</t>
  </si>
  <si>
    <t>H&amp;R Block, Inc.</t>
  </si>
  <si>
    <t>VRSK US</t>
  </si>
  <si>
    <t>Verisk Analytics Inc</t>
  </si>
  <si>
    <t>B4P9W92</t>
  </si>
  <si>
    <t>AME US</t>
  </si>
  <si>
    <t>AMETEK, Inc.</t>
  </si>
  <si>
    <t>CTXS US</t>
  </si>
  <si>
    <t>Citrix Systems, Inc.</t>
  </si>
  <si>
    <t>LEA US</t>
  </si>
  <si>
    <t>Lear Corporation</t>
  </si>
  <si>
    <t>B570P91</t>
  </si>
  <si>
    <t>ALB US</t>
  </si>
  <si>
    <t>Albemarle Corporation</t>
  </si>
  <si>
    <t>GPS US</t>
  </si>
  <si>
    <t>Gap, Inc.</t>
  </si>
  <si>
    <t>INGR US</t>
  </si>
  <si>
    <t>Ingredion Incorporated</t>
  </si>
  <si>
    <t>B7K24P7</t>
  </si>
  <si>
    <t>RHI US</t>
  </si>
  <si>
    <t>Robert Half International Inc.</t>
  </si>
  <si>
    <t>KRG US</t>
  </si>
  <si>
    <t>Kite Realty Group Trust</t>
  </si>
  <si>
    <t>BPBSZJ1</t>
  </si>
  <si>
    <t>IEX US</t>
  </si>
  <si>
    <t>IDEX Corporation</t>
  </si>
  <si>
    <t>BWA US</t>
  </si>
  <si>
    <t>BorgWarner Inc.</t>
  </si>
  <si>
    <t>CC US</t>
  </si>
  <si>
    <t>Chemours Co.</t>
  </si>
  <si>
    <t>BZ0CTP8</t>
  </si>
  <si>
    <t>HAL US</t>
  </si>
  <si>
    <t>Halliburton Company</t>
  </si>
  <si>
    <t>AIZ US</t>
  </si>
  <si>
    <t>Assurant, Inc.</t>
  </si>
  <si>
    <t>CWEN US</t>
  </si>
  <si>
    <t>Clearway Energy, Inc. Class C</t>
  </si>
  <si>
    <t>BGJRH57</t>
  </si>
  <si>
    <t>CIVI US</t>
  </si>
  <si>
    <t>Civitas Resources, Inc.</t>
  </si>
  <si>
    <t>BMG9GG2</t>
  </si>
  <si>
    <t>CADE US</t>
  </si>
  <si>
    <t>Cadence Bank</t>
  </si>
  <si>
    <t>BMCS168</t>
  </si>
  <si>
    <t>PII US</t>
  </si>
  <si>
    <t>Polaris Inc.</t>
  </si>
  <si>
    <t>MLM US</t>
  </si>
  <si>
    <t>Martin Marietta Materials, Inc.</t>
  </si>
  <si>
    <t>AOS US</t>
  </si>
  <si>
    <t>A. O. Smith Corporation</t>
  </si>
  <si>
    <t>WAL US</t>
  </si>
  <si>
    <t>Western Alliance Bancorp</t>
  </si>
  <si>
    <t>B0CCGJ4</t>
  </si>
  <si>
    <t>SMG US</t>
  </si>
  <si>
    <t>Scotts Miracle-Gro Company Class A</t>
  </si>
  <si>
    <t>MTN US</t>
  </si>
  <si>
    <t>Vail Resorts, Inc.</t>
  </si>
  <si>
    <t>PHM US</t>
  </si>
  <si>
    <t>PulteGroup, Inc.</t>
  </si>
  <si>
    <t>FBHS US</t>
  </si>
  <si>
    <t>Fortune Brands Home &amp; Security, Inc.</t>
  </si>
  <si>
    <t>B3MC7D6</t>
  </si>
  <si>
    <t>DPZ US</t>
  </si>
  <si>
    <t>Domino's Pizza, Inc.</t>
  </si>
  <si>
    <t>B01SD70</t>
  </si>
  <si>
    <t>MAN US</t>
  </si>
  <si>
    <t>ManpowerGroup Inc.</t>
  </si>
  <si>
    <t>JKHY US</t>
  </si>
  <si>
    <t>Jack Henry &amp; Associates, Inc.</t>
  </si>
  <si>
    <t>SBNY US</t>
  </si>
  <si>
    <t>Signature Bank</t>
  </si>
  <si>
    <t>B00JQL9</t>
  </si>
  <si>
    <t>LII US</t>
  </si>
  <si>
    <t>Lennox International Inc.</t>
  </si>
  <si>
    <t>RL US</t>
  </si>
  <si>
    <t>Ralph Lauren Corporation Class A</t>
  </si>
  <si>
    <t>B4V9661</t>
  </si>
  <si>
    <t>LECO US</t>
  </si>
  <si>
    <t>Lincoln Electric Holdings, Inc.</t>
  </si>
  <si>
    <t>POOL US</t>
  </si>
  <si>
    <t>Pool Corporation</t>
  </si>
  <si>
    <t>GGG US</t>
  </si>
  <si>
    <t>Graco Inc.</t>
  </si>
  <si>
    <t>JBHT US</t>
  </si>
  <si>
    <t>J.B. Hunt Transport Services, Inc.</t>
  </si>
  <si>
    <t>FDS US</t>
  </si>
  <si>
    <t>FactSet Research Systems Inc.</t>
  </si>
  <si>
    <t>AEO US</t>
  </si>
  <si>
    <t>American Eagle Outfitters, Inc.</t>
  </si>
  <si>
    <t>WH US</t>
  </si>
  <si>
    <t>Wyndham Hotels &amp; Resorts, Inc.</t>
  </si>
  <si>
    <t>BF108P4</t>
  </si>
  <si>
    <t>NDSN US</t>
  </si>
  <si>
    <t>Nordson Corporation</t>
  </si>
  <si>
    <t>SEE US</t>
  </si>
  <si>
    <t>Sealed Air Corporation</t>
  </si>
  <si>
    <t>BRO US</t>
  </si>
  <si>
    <t>Brown &amp; Brown, Inc.</t>
  </si>
  <si>
    <t>NXST US</t>
  </si>
  <si>
    <t>Nexstar Media Group, Inc. Class A</t>
  </si>
  <si>
    <t>GNTX US</t>
  </si>
  <si>
    <t>Gentex Corporation</t>
  </si>
  <si>
    <t>CSL US</t>
  </si>
  <si>
    <t>Carlisle Companies Incorporated</t>
  </si>
  <si>
    <t>ARMK US</t>
  </si>
  <si>
    <t>Aramark</t>
  </si>
  <si>
    <t>BH3XG17</t>
  </si>
  <si>
    <t>TTC US</t>
  </si>
  <si>
    <t>Toro Company</t>
  </si>
  <si>
    <t>EHC US</t>
  </si>
  <si>
    <t>Encompass Health Corporation</t>
  </si>
  <si>
    <t>BYX2YJ7</t>
  </si>
  <si>
    <t>TXRH US</t>
  </si>
  <si>
    <t>Texas Roadhouse, Inc.</t>
  </si>
  <si>
    <t>B033TJ7</t>
  </si>
  <si>
    <t>MPWR US</t>
  </si>
  <si>
    <t>Monolithic Power Systems, Inc.</t>
  </si>
  <si>
    <t>B01Z7J1</t>
  </si>
  <si>
    <t>DCI US</t>
  </si>
  <si>
    <t>Donaldson Company, Inc.</t>
  </si>
  <si>
    <t>ADT US</t>
  </si>
  <si>
    <t>ADT, Inc.</t>
  </si>
  <si>
    <t>BFWCP81</t>
  </si>
  <si>
    <t>EVR US</t>
  </si>
  <si>
    <t>Evercore Inc Class A</t>
  </si>
  <si>
    <t>B1BHXZ2</t>
  </si>
  <si>
    <t>WEN US</t>
  </si>
  <si>
    <t>Wendy's Company</t>
  </si>
  <si>
    <t>B3NXMJ9</t>
  </si>
  <si>
    <t>MTG US</t>
  </si>
  <si>
    <t>MGIC Investment Corporation</t>
  </si>
  <si>
    <t>BC US</t>
  </si>
  <si>
    <t>Brunswick Corporation</t>
  </si>
  <si>
    <t>SEIC US</t>
  </si>
  <si>
    <t>SEI Investments Company</t>
  </si>
  <si>
    <t>CCK US</t>
  </si>
  <si>
    <t>Crown Holdings, Inc.</t>
  </si>
  <si>
    <t>CRI US</t>
  </si>
  <si>
    <t>Carter's, Inc.</t>
  </si>
  <si>
    <t>CR US</t>
  </si>
  <si>
    <t>Crane Co.</t>
  </si>
  <si>
    <t>FTV US</t>
  </si>
  <si>
    <t>Fortive Corp.</t>
  </si>
  <si>
    <t>BYT3MK1</t>
  </si>
  <si>
    <t>MKTX US</t>
  </si>
  <si>
    <t>MarketAxess Holdings Inc.</t>
  </si>
  <si>
    <t>B03Q9D0</t>
  </si>
  <si>
    <t>ATR US</t>
  </si>
  <si>
    <t>Aptargroup, Inc.</t>
  </si>
  <si>
    <t>OSK US</t>
  </si>
  <si>
    <t>Oshkosh Corp</t>
  </si>
  <si>
    <t>THG US</t>
  </si>
  <si>
    <t>Hanover Insurance Group, Inc.</t>
  </si>
  <si>
    <t>GPK US</t>
  </si>
  <si>
    <t>Graphic Packaging Holding Company</t>
  </si>
  <si>
    <t>B2Q8249</t>
  </si>
  <si>
    <t>VAC US</t>
  </si>
  <si>
    <t>Marriott Vacations Worldwide Corporation</t>
  </si>
  <si>
    <t>B45K9N8</t>
  </si>
  <si>
    <t>ODFL US</t>
  </si>
  <si>
    <t>Old Dominion Freight Line, Inc.</t>
  </si>
  <si>
    <t>TRGP US</t>
  </si>
  <si>
    <t>Targa Resources Corp.</t>
  </si>
  <si>
    <t>B55PZY3</t>
  </si>
  <si>
    <t>TKR US</t>
  </si>
  <si>
    <t>Timken Company</t>
  </si>
  <si>
    <t>RRX US</t>
  </si>
  <si>
    <t>Regal Rexnord Corporation</t>
  </si>
  <si>
    <t>AVNT US</t>
  </si>
  <si>
    <t>Avient Corporation</t>
  </si>
  <si>
    <t>BMHWY55</t>
  </si>
  <si>
    <t>CNS US</t>
  </si>
  <si>
    <t>Cohen &amp; Steers, Inc.</t>
  </si>
  <si>
    <t>B02H882</t>
  </si>
  <si>
    <t>TPL US</t>
  </si>
  <si>
    <t>Texas Pacific Land Corporation</t>
  </si>
  <si>
    <t>BM99VY2</t>
  </si>
  <si>
    <t>AL US</t>
  </si>
  <si>
    <t>Air Lease Corporation Class A</t>
  </si>
  <si>
    <t>B3XS562</t>
  </si>
  <si>
    <t>TGNA US</t>
  </si>
  <si>
    <t>TEGNA, Inc.</t>
  </si>
  <si>
    <t>BZ0P3Z5</t>
  </si>
  <si>
    <t>TOL US</t>
  </si>
  <si>
    <t>Toll Brothers, Inc.</t>
  </si>
  <si>
    <t>LPLA US</t>
  </si>
  <si>
    <t>LPL Financial Holdings Inc.</t>
  </si>
  <si>
    <t>B75JX34</t>
  </si>
  <si>
    <t>GL US</t>
  </si>
  <si>
    <t>Globe Life Inc.</t>
  </si>
  <si>
    <t>BK6YKG1</t>
  </si>
  <si>
    <t>MUR US</t>
  </si>
  <si>
    <t>Murphy Oil Corporation</t>
  </si>
  <si>
    <t>SNX US</t>
  </si>
  <si>
    <t>TD SYNNEX Corporation</t>
  </si>
  <si>
    <t>ITT US</t>
  </si>
  <si>
    <t>ITT, Inc.</t>
  </si>
  <si>
    <t>BZBY209</t>
  </si>
  <si>
    <t>PRI US</t>
  </si>
  <si>
    <t>Primerica, Inc.</t>
  </si>
  <si>
    <t>B50K3X8</t>
  </si>
  <si>
    <t>TRU US</t>
  </si>
  <si>
    <t>TransUnion</t>
  </si>
  <si>
    <t>BYMWL86</t>
  </si>
  <si>
    <t>MMS US</t>
  </si>
  <si>
    <t>MAXIMUS, Inc.</t>
  </si>
  <si>
    <t>NSP US</t>
  </si>
  <si>
    <t>Insperity, Inc.</t>
  </si>
  <si>
    <t>TPX US</t>
  </si>
  <si>
    <t>Tempur Sealy International Inc</t>
  </si>
  <si>
    <t>MSA US</t>
  </si>
  <si>
    <t>MSA Safety, Inc.</t>
  </si>
  <si>
    <t>BKM4S16</t>
  </si>
  <si>
    <t>SXT US</t>
  </si>
  <si>
    <t>Sensient Technologies Corporation</t>
  </si>
  <si>
    <t>COLM US</t>
  </si>
  <si>
    <t>Columbia Sportswear Company</t>
  </si>
  <si>
    <t>CABO US</t>
  </si>
  <si>
    <t>Cable One, Inc.</t>
  </si>
  <si>
    <t>BZ07DS4</t>
  </si>
  <si>
    <t>TER US</t>
  </si>
  <si>
    <t>Teradyne, Inc.</t>
  </si>
  <si>
    <t>DLB US</t>
  </si>
  <si>
    <t>Dolby Laboratories, Inc. Class A</t>
  </si>
  <si>
    <t>B04NJM9</t>
  </si>
  <si>
    <t>WD US</t>
  </si>
  <si>
    <t>Walker &amp; Dunlop, Inc.</t>
  </si>
  <si>
    <t>B4TZV44</t>
  </si>
  <si>
    <t>TFX US</t>
  </si>
  <si>
    <t>Teleflex Incorporated</t>
  </si>
  <si>
    <t>SLGN US</t>
  </si>
  <si>
    <t>Silgan Holdings Inc.</t>
  </si>
  <si>
    <t>AGCO US</t>
  </si>
  <si>
    <t>AGCO Corporation</t>
  </si>
  <si>
    <t>HRI US</t>
  </si>
  <si>
    <t>Herc Holdings, Inc.</t>
  </si>
  <si>
    <t>BZBZ020</t>
  </si>
  <si>
    <t>MORN US</t>
  </si>
  <si>
    <t>Morningstar, Inc.</t>
  </si>
  <si>
    <t>B081VR8</t>
  </si>
  <si>
    <t>WST US</t>
  </si>
  <si>
    <t>West Pharmaceutical Services, Inc.</t>
  </si>
  <si>
    <t>HLNE US</t>
  </si>
  <si>
    <t>Hamilton Lane Incorporated Class A</t>
  </si>
  <si>
    <t>BF0SR29</t>
  </si>
  <si>
    <t>TECH US</t>
  </si>
  <si>
    <t>Bio-Techne Corporation</t>
  </si>
  <si>
    <t>BSHZ3Q0</t>
  </si>
  <si>
    <t>NYT US</t>
  </si>
  <si>
    <t>New York Times Company Class A</t>
  </si>
  <si>
    <t>CGNX US</t>
  </si>
  <si>
    <t>Cognex Corporation</t>
  </si>
  <si>
    <t>TTEC US</t>
  </si>
  <si>
    <t>TTEC Holdings, Inc.</t>
  </si>
  <si>
    <t>BF950B1</t>
  </si>
  <si>
    <t>AWI US</t>
  </si>
  <si>
    <t>Armstrong World Industries, Inc.</t>
  </si>
  <si>
    <t>B1FT462</t>
  </si>
  <si>
    <t>SSD US</t>
  </si>
  <si>
    <t>Simpson Manufacturing Co., Inc.</t>
  </si>
  <si>
    <t>ENTG US</t>
  </si>
  <si>
    <t>Entegris, Inc.</t>
  </si>
  <si>
    <t>TTEK US</t>
  </si>
  <si>
    <t>Tetra Tech, Inc.</t>
  </si>
  <si>
    <t>VMI US</t>
  </si>
  <si>
    <t>Valmont Industries, Inc.</t>
  </si>
  <si>
    <t>EXPO US</t>
  </si>
  <si>
    <t>Exponent, Inc.</t>
  </si>
  <si>
    <t>WWD US</t>
  </si>
  <si>
    <t>Woodward, Inc.</t>
  </si>
  <si>
    <t>EXP US</t>
  </si>
  <si>
    <t>Eagle Materials Inc.</t>
  </si>
  <si>
    <t>SAFE US</t>
  </si>
  <si>
    <t>Safehold Inc.</t>
  </si>
  <si>
    <t>BJ50QH6</t>
  </si>
  <si>
    <t>LSTR US</t>
  </si>
  <si>
    <t>Landstar System, Inc.</t>
  </si>
  <si>
    <t>OLED US</t>
  </si>
  <si>
    <t>Universal Display Corporation</t>
  </si>
  <si>
    <t>PWR US</t>
  </si>
  <si>
    <t>Quanta Services, Inc.</t>
  </si>
  <si>
    <t>IR US</t>
  </si>
  <si>
    <t>Ingersoll Rand Inc.</t>
  </si>
  <si>
    <t>BL5GZ82</t>
  </si>
  <si>
    <t>FELE US</t>
  </si>
  <si>
    <t>Franklin Electric Co., Inc.</t>
  </si>
  <si>
    <t>WMS US</t>
  </si>
  <si>
    <t>Advanced Drainage Systems, Inc.</t>
  </si>
  <si>
    <t>BP7RS59</t>
  </si>
  <si>
    <t>SSTK US</t>
  </si>
  <si>
    <t>Shutterstock, Inc.</t>
  </si>
  <si>
    <t>B7ZR219</t>
  </si>
  <si>
    <t>SWCH US</t>
  </si>
  <si>
    <t>Switch, Inc. Class A</t>
  </si>
  <si>
    <t>BF2YWK8</t>
  </si>
  <si>
    <t>AZTA US</t>
  </si>
  <si>
    <t>Azenta, Inc.</t>
  </si>
  <si>
    <t>KWR US</t>
  </si>
  <si>
    <t>Quaker Houghton</t>
  </si>
  <si>
    <t>WTS US</t>
  </si>
  <si>
    <t>Watts Water Technologies, Inc. Class A</t>
  </si>
  <si>
    <t>CW US</t>
  </si>
  <si>
    <t>Curtiss-Wright Corporation</t>
  </si>
  <si>
    <t>ORA US</t>
  </si>
  <si>
    <t>Ormat Technologies, Inc.</t>
  </si>
  <si>
    <t>B03L311</t>
  </si>
  <si>
    <t>CHDN US</t>
  </si>
  <si>
    <t>Churchill Downs Incorporated</t>
  </si>
  <si>
    <t>EXPI US</t>
  </si>
  <si>
    <t>eXp World Holdings, Inc.</t>
  </si>
  <si>
    <t>BDH2902</t>
  </si>
  <si>
    <t>MTDR US</t>
  </si>
  <si>
    <t>Matador Resources Company</t>
  </si>
  <si>
    <t>B7MSLL8</t>
  </si>
  <si>
    <t>HEI US</t>
  </si>
  <si>
    <t>HEICO Corporation</t>
  </si>
  <si>
    <t>CHE US</t>
  </si>
  <si>
    <t>Chemed Corporation</t>
  </si>
  <si>
    <t>AAON US</t>
  </si>
  <si>
    <t>AAON, Inc.</t>
  </si>
  <si>
    <t>BCPC US</t>
  </si>
  <si>
    <t>Balchem Corporation</t>
  </si>
  <si>
    <t>FCNCA US</t>
  </si>
  <si>
    <t>First Citizens BancShares, Inc. Class A</t>
  </si>
  <si>
    <t>JBT US</t>
  </si>
  <si>
    <t>John Bean Technologies Corporation</t>
  </si>
  <si>
    <t>B3BRJZ8</t>
  </si>
  <si>
    <t>ENSG US</t>
  </si>
  <si>
    <t>Ensign Group, Inc.</t>
  </si>
  <si>
    <t>B1YWPP8</t>
  </si>
  <si>
    <t>KNSL US</t>
  </si>
  <si>
    <t>Kinsale Capital Group, Inc.</t>
  </si>
  <si>
    <t>BD1MGQ3</t>
  </si>
  <si>
    <t>PEGA US</t>
  </si>
  <si>
    <t>Pegasystems Inc.</t>
  </si>
  <si>
    <t>COKE US</t>
  </si>
  <si>
    <t>Coca-Cola Consolidated, Inc.</t>
  </si>
  <si>
    <t>VRT US</t>
  </si>
  <si>
    <t>Vertiv Holdings Co. Class A</t>
  </si>
  <si>
    <t>BL3LWS8</t>
  </si>
  <si>
    <t>COO US</t>
  </si>
  <si>
    <t>Cooper Companies, Inc.</t>
  </si>
  <si>
    <t>PFE US</t>
  </si>
  <si>
    <t>Pfizer Inc.</t>
  </si>
  <si>
    <t>VZ US</t>
  </si>
  <si>
    <t>Verizon Communications Inc.</t>
  </si>
  <si>
    <t>INTC US</t>
  </si>
  <si>
    <t>Intel Corporation</t>
  </si>
  <si>
    <t>GILD US</t>
  </si>
  <si>
    <t>Gilead Sciences, Inc.</t>
  </si>
  <si>
    <t>BMY US</t>
  </si>
  <si>
    <t>Bristol-Myers Squibb Company</t>
  </si>
  <si>
    <t>NEE US</t>
  </si>
  <si>
    <t>NextEra Energy, Inc.</t>
  </si>
  <si>
    <t>MDLZ US</t>
  </si>
  <si>
    <t>Mondelez International, Inc. Class A</t>
  </si>
  <si>
    <t>B8CKK03</t>
  </si>
  <si>
    <t>CME US</t>
  </si>
  <si>
    <t>CME Group Inc. Class A</t>
  </si>
  <si>
    <t>TRV US</t>
  </si>
  <si>
    <t>Travelers Companies, Inc.</t>
  </si>
  <si>
    <t>KDP US</t>
  </si>
  <si>
    <t>Keurig Dr Pepper Inc.</t>
  </si>
  <si>
    <t>BD3W133</t>
  </si>
  <si>
    <t>NUE US</t>
  </si>
  <si>
    <t>Nucor Corporation</t>
  </si>
  <si>
    <t>ICE US</t>
  </si>
  <si>
    <t>Intercontinental Exchange, Inc.</t>
  </si>
  <si>
    <t>BFSSDS9</t>
  </si>
  <si>
    <t>KR US</t>
  </si>
  <si>
    <t>Kroger Co.</t>
  </si>
  <si>
    <t>K US</t>
  </si>
  <si>
    <t>Kellogg Company</t>
  </si>
  <si>
    <t>DHR US</t>
  </si>
  <si>
    <t>Danaher Corporation</t>
  </si>
  <si>
    <t>ALL US</t>
  </si>
  <si>
    <t>Allstate Corporation</t>
  </si>
  <si>
    <t>WY US</t>
  </si>
  <si>
    <t>Weyerhaeuser Company</t>
  </si>
  <si>
    <t>TSN US</t>
  </si>
  <si>
    <t>Tyson Foods, Inc. Class A</t>
  </si>
  <si>
    <t>IPG US</t>
  </si>
  <si>
    <t>Interpublic Group of Companies, Inc.</t>
  </si>
  <si>
    <t>FNF US</t>
  </si>
  <si>
    <t>Fidelity National Financial, Inc. - FNF Group</t>
  </si>
  <si>
    <t>BNBRDD4</t>
  </si>
  <si>
    <t>FIS US</t>
  </si>
  <si>
    <t>Fidelity National Information Services, Inc.</t>
  </si>
  <si>
    <t>NDAQ US</t>
  </si>
  <si>
    <t>Nasdaq, Inc.</t>
  </si>
  <si>
    <t>VIAC US</t>
  </si>
  <si>
    <t>ViacomCBS Inc. Class B</t>
  </si>
  <si>
    <t>BKTNTR9</t>
  </si>
  <si>
    <t>AJG US</t>
  </si>
  <si>
    <t>Arthur J. Gallagher &amp; Co.</t>
  </si>
  <si>
    <t>CAG US</t>
  </si>
  <si>
    <t>Conagra Brands, Inc.</t>
  </si>
  <si>
    <t>TMO US</t>
  </si>
  <si>
    <t>Thermo Fisher Scientific Inc.</t>
  </si>
  <si>
    <t>ARES US</t>
  </si>
  <si>
    <t>Ares Management Corporation</t>
  </si>
  <si>
    <t>BF14BT1</t>
  </si>
  <si>
    <t>MCHP US</t>
  </si>
  <si>
    <t>Microchip Technology Incorporated</t>
  </si>
  <si>
    <t>DGX US</t>
  </si>
  <si>
    <t>Quest Diagnostics Incorporated</t>
  </si>
  <si>
    <t>CONE US</t>
  </si>
  <si>
    <t>CyrusOne Inc.</t>
  </si>
  <si>
    <t>B7YRLH9</t>
  </si>
  <si>
    <t>STLD US</t>
  </si>
  <si>
    <t>Steel Dynamics, Inc.</t>
  </si>
  <si>
    <t>FAF US</t>
  </si>
  <si>
    <t>First American Financial Corporation</t>
  </si>
  <si>
    <t>B4NFPK4</t>
  </si>
  <si>
    <t>PKG US</t>
  </si>
  <si>
    <t>Packaging Corporation of America</t>
  </si>
  <si>
    <t>OMF US</t>
  </si>
  <si>
    <t>OneMain Holdings, Inc.</t>
  </si>
  <si>
    <t>BYSZB89</t>
  </si>
  <si>
    <t>CHRW US</t>
  </si>
  <si>
    <t>C.H. Robinson Worldwide, Inc.</t>
  </si>
  <si>
    <t>CBOE US</t>
  </si>
  <si>
    <t>Cboe Global Markets Inc</t>
  </si>
  <si>
    <t>B5834C5</t>
  </si>
  <si>
    <t>ROP US</t>
  </si>
  <si>
    <t>Roper Technologies, Inc.</t>
  </si>
  <si>
    <t>EWBC US</t>
  </si>
  <si>
    <t>East West Bancorp, Inc.</t>
  </si>
  <si>
    <t>VMC US</t>
  </si>
  <si>
    <t>Vulcan Materials Company</t>
  </si>
  <si>
    <t>LAMR US</t>
  </si>
  <si>
    <t>Lamar Advertising Company Class A</t>
  </si>
  <si>
    <t>BSPHGN6</t>
  </si>
  <si>
    <t>KSU US</t>
  </si>
  <si>
    <t>Kansas City Southern</t>
  </si>
  <si>
    <t>PAG US</t>
  </si>
  <si>
    <t>Penske Automotive Group, Inc.</t>
  </si>
  <si>
    <t>EXPD US</t>
  </si>
  <si>
    <t>Expeditors International of Washington, Inc.</t>
  </si>
  <si>
    <t>FRC US</t>
  </si>
  <si>
    <t>First Republic Bank</t>
  </si>
  <si>
    <t>B4WHY15</t>
  </si>
  <si>
    <t>SCI US</t>
  </si>
  <si>
    <t>Service Corporation International</t>
  </si>
  <si>
    <t>DKS US</t>
  </si>
  <si>
    <t>Dick's Sporting Goods, Inc.</t>
  </si>
  <si>
    <t>HR US</t>
  </si>
  <si>
    <t>Healthcare Realty Trust Incorporated</t>
  </si>
  <si>
    <t>WLK US</t>
  </si>
  <si>
    <t>Westlake Chemical Corporation</t>
  </si>
  <si>
    <t>B01ZP20</t>
  </si>
  <si>
    <t>NWSA US</t>
  </si>
  <si>
    <t>News Corporation Class A</t>
  </si>
  <si>
    <t>BBGVT40</t>
  </si>
  <si>
    <t>MSM US</t>
  </si>
  <si>
    <t>MSC Industrial Direct Co., Inc. Class A</t>
  </si>
  <si>
    <t>PCH US</t>
  </si>
  <si>
    <t>PotlatchDeltic Corporation</t>
  </si>
  <si>
    <t>B0XXJN1</t>
  </si>
  <si>
    <t>GPN US</t>
  </si>
  <si>
    <t>Global Payments Inc.</t>
  </si>
  <si>
    <t>OC US</t>
  </si>
  <si>
    <t>Owens Corning</t>
  </si>
  <si>
    <t>B1FW7Q2</t>
  </si>
  <si>
    <t>MDC US</t>
  </si>
  <si>
    <t>M.D.C. Holdings, Inc.</t>
  </si>
  <si>
    <t>MOS US</t>
  </si>
  <si>
    <t>Mosaic Company</t>
  </si>
  <si>
    <t>B3NPHP6</t>
  </si>
  <si>
    <t>LPX US</t>
  </si>
  <si>
    <t>Louisiana-Pacific Corporation</t>
  </si>
  <si>
    <t>HLI US</t>
  </si>
  <si>
    <t>Houlihan Lokey, Inc. Class A</t>
  </si>
  <si>
    <t>BYQ3PM7</t>
  </si>
  <si>
    <t>SPB US</t>
  </si>
  <si>
    <t>Spectrum Brands Holdings, Inc.</t>
  </si>
  <si>
    <t>BDRYFB1</t>
  </si>
  <si>
    <t>WRB US</t>
  </si>
  <si>
    <t>W. R. Berkley Corporation</t>
  </si>
  <si>
    <t>THO US</t>
  </si>
  <si>
    <t>Thor Industries, Inc.</t>
  </si>
  <si>
    <t>LCII US</t>
  </si>
  <si>
    <t>LCI Industries</t>
  </si>
  <si>
    <t>BYQ44Y5</t>
  </si>
  <si>
    <t>AVT US</t>
  </si>
  <si>
    <t>Avnet, Inc.</t>
  </si>
  <si>
    <t>VOYA US</t>
  </si>
  <si>
    <t>Voya Financial, Inc.</t>
  </si>
  <si>
    <t>BKWQ2N2</t>
  </si>
  <si>
    <t>GATX US</t>
  </si>
  <si>
    <t>GATX Corporation</t>
  </si>
  <si>
    <t>HI US</t>
  </si>
  <si>
    <t>Hillenbrand, Inc.</t>
  </si>
  <si>
    <t>B2QGDP1</t>
  </si>
  <si>
    <t>KBR US</t>
  </si>
  <si>
    <t>KBR, Inc.</t>
  </si>
  <si>
    <t>B1HHB18</t>
  </si>
  <si>
    <t>ENR US</t>
  </si>
  <si>
    <t>Energizer Holdings, Inc.</t>
  </si>
  <si>
    <t>BYZFPN5</t>
  </si>
  <si>
    <t>LANC US</t>
  </si>
  <si>
    <t>Lancaster Colony Corporation</t>
  </si>
  <si>
    <t>SIGI US</t>
  </si>
  <si>
    <t>Selective Insurance Group, Inc.</t>
  </si>
  <si>
    <t>NEU US</t>
  </si>
  <si>
    <t>NewMarket Corporation</t>
  </si>
  <si>
    <t>B01CGF1</t>
  </si>
  <si>
    <t>SLM US</t>
  </si>
  <si>
    <t>SLM Corp</t>
  </si>
  <si>
    <t>KBH US</t>
  </si>
  <si>
    <t>KB Home</t>
  </si>
  <si>
    <t>FL US</t>
  </si>
  <si>
    <t>Foot Locker, Inc.</t>
  </si>
  <si>
    <t>GOLF US</t>
  </si>
  <si>
    <t>Acushnet Holdings Corp.</t>
  </si>
  <si>
    <t>BD3WG50</t>
  </si>
  <si>
    <t>ALSN US</t>
  </si>
  <si>
    <t>Allison Transmission Holdings, Inc.</t>
  </si>
  <si>
    <t>B4PZ892</t>
  </si>
  <si>
    <t>SAIC US</t>
  </si>
  <si>
    <t>Science Applications International Corp.</t>
  </si>
  <si>
    <t>BDTZZG7</t>
  </si>
  <si>
    <t>JBL US</t>
  </si>
  <si>
    <t>Jabil Inc.</t>
  </si>
  <si>
    <t>WOR US</t>
  </si>
  <si>
    <t>Worthington Industries, Inc.</t>
  </si>
  <si>
    <t>PFSI US</t>
  </si>
  <si>
    <t>PennyMac Financial Services, Inc.</t>
  </si>
  <si>
    <t>BGYTGH3</t>
  </si>
  <si>
    <t>UFPI US</t>
  </si>
  <si>
    <t>UFP Industries, Inc.</t>
  </si>
  <si>
    <t>BMQ60Q1</t>
  </si>
  <si>
    <t>MUSA US</t>
  </si>
  <si>
    <t>Murphy USA, Inc.</t>
  </si>
  <si>
    <t>BCZWJ63</t>
  </si>
  <si>
    <t>CCMP US</t>
  </si>
  <si>
    <t>CMC Materials, Inc.</t>
  </si>
  <si>
    <t>BMCPB81</t>
  </si>
  <si>
    <t>MKSI US</t>
  </si>
  <si>
    <t>MKS Instruments, Inc.</t>
  </si>
  <si>
    <t>LAD US</t>
  </si>
  <si>
    <t>Lithia Motors, Inc.</t>
  </si>
  <si>
    <t>AYI US</t>
  </si>
  <si>
    <t>Acuity Brands, Inc.</t>
  </si>
  <si>
    <t>WDFC US</t>
  </si>
  <si>
    <t>WD-40 Company</t>
  </si>
  <si>
    <t>POWI US</t>
  </si>
  <si>
    <t>Power Integrations, Inc.</t>
  </si>
  <si>
    <t>WERN US</t>
  </si>
  <si>
    <t>Werner Enterprises, Inc.</t>
  </si>
  <si>
    <t>BCO US</t>
  </si>
  <si>
    <t>Brink's Company</t>
  </si>
  <si>
    <t>ENS US</t>
  </si>
  <si>
    <t>EnerSys</t>
  </si>
  <si>
    <t>B020GQ5</t>
  </si>
  <si>
    <t>EME US</t>
  </si>
  <si>
    <t>EMCOR Group, Inc.</t>
  </si>
  <si>
    <t>AIMC US</t>
  </si>
  <si>
    <t>Altra Industrial Motion Corp.</t>
  </si>
  <si>
    <t>B1L82T2</t>
  </si>
  <si>
    <t>UNF US</t>
  </si>
  <si>
    <t>UniFirst Corporation</t>
  </si>
  <si>
    <t>X US</t>
  </si>
  <si>
    <t>United States Steel Corporation</t>
  </si>
  <si>
    <t>BEN US</t>
  </si>
  <si>
    <t>Franklin Resource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5</v>
      </c>
      <c r="B8" s="12" t="s">
        <v>16</v>
      </c>
      <c r="C8" s="14">
        <v>0.05</v>
      </c>
      <c r="D8" s="8"/>
      <c r="E8" s="13">
        <v>2588173</v>
      </c>
    </row>
    <row r="9" spans="1:5" x14ac:dyDescent="0.4">
      <c r="A9" s="12" t="s">
        <v>17</v>
      </c>
      <c r="B9" s="12" t="s">
        <v>18</v>
      </c>
      <c r="C9" s="14">
        <v>0.05</v>
      </c>
      <c r="D9" s="8"/>
      <c r="E9" s="13">
        <v>2046251</v>
      </c>
    </row>
    <row r="10" spans="1:5" x14ac:dyDescent="0.4">
      <c r="A10" s="12" t="s">
        <v>12</v>
      </c>
      <c r="B10" s="12" t="s">
        <v>13</v>
      </c>
      <c r="C10" s="14">
        <v>0.05</v>
      </c>
      <c r="D10" s="8" t="s">
        <v>14</v>
      </c>
      <c r="E10" s="13">
        <v>2475833</v>
      </c>
    </row>
    <row r="11" spans="1:5" x14ac:dyDescent="0.4">
      <c r="A11" s="12" t="s">
        <v>19</v>
      </c>
      <c r="B11" s="12" t="s">
        <v>20</v>
      </c>
      <c r="C11" s="14">
        <v>3.8144229456184502E-2</v>
      </c>
      <c r="D11" s="8"/>
      <c r="E11" s="13">
        <v>2704407</v>
      </c>
    </row>
    <row r="12" spans="1:5" x14ac:dyDescent="0.4">
      <c r="A12" s="12" t="s">
        <v>21</v>
      </c>
      <c r="B12" s="12" t="s">
        <v>22</v>
      </c>
      <c r="C12" s="14">
        <v>3.2876704624145603E-2</v>
      </c>
      <c r="D12" s="8"/>
      <c r="E12" s="13">
        <v>2206657</v>
      </c>
    </row>
    <row r="13" spans="1:5" x14ac:dyDescent="0.4">
      <c r="A13" s="12" t="s">
        <v>23</v>
      </c>
      <c r="B13" s="12" t="s">
        <v>24</v>
      </c>
      <c r="C13" s="14">
        <v>3.1584722742034103E-2</v>
      </c>
      <c r="D13" s="8"/>
      <c r="E13" s="13">
        <v>2778844</v>
      </c>
    </row>
    <row r="14" spans="1:5" x14ac:dyDescent="0.4">
      <c r="A14" s="12" t="s">
        <v>25</v>
      </c>
      <c r="B14" s="12" t="s">
        <v>26</v>
      </c>
      <c r="C14" s="14">
        <v>3.12243927745584E-2</v>
      </c>
      <c r="D14" s="8" t="s">
        <v>14</v>
      </c>
      <c r="E14" s="13">
        <v>2434209</v>
      </c>
    </row>
    <row r="15" spans="1:5" x14ac:dyDescent="0.4">
      <c r="A15" s="12" t="s">
        <v>27</v>
      </c>
      <c r="B15" s="12" t="s">
        <v>28</v>
      </c>
      <c r="C15" s="14">
        <v>2.8280106115359398E-2</v>
      </c>
      <c r="D15" s="8"/>
      <c r="E15" s="13">
        <v>2198163</v>
      </c>
    </row>
    <row r="16" spans="1:5" x14ac:dyDescent="0.4">
      <c r="A16" s="12" t="s">
        <v>29</v>
      </c>
      <c r="B16" s="12" t="s">
        <v>30</v>
      </c>
      <c r="C16" s="14">
        <v>2.6935707156640998E-2</v>
      </c>
      <c r="D16" s="8"/>
      <c r="E16" s="13">
        <v>2681511</v>
      </c>
    </row>
    <row r="17" spans="1:5" x14ac:dyDescent="0.4">
      <c r="A17" s="12" t="s">
        <v>31</v>
      </c>
      <c r="B17" s="12" t="s">
        <v>32</v>
      </c>
      <c r="C17" s="14">
        <v>2.4749740516076001E-2</v>
      </c>
      <c r="D17" s="8"/>
      <c r="E17" s="13">
        <v>2917766</v>
      </c>
    </row>
    <row r="18" spans="1:5" x14ac:dyDescent="0.4">
      <c r="A18" s="12" t="s">
        <v>33</v>
      </c>
      <c r="B18" s="12" t="s">
        <v>34</v>
      </c>
      <c r="C18" s="14">
        <v>2.0656747594582501E-2</v>
      </c>
      <c r="D18" s="8"/>
      <c r="E18" s="13">
        <v>2044545</v>
      </c>
    </row>
    <row r="19" spans="1:5" x14ac:dyDescent="0.4">
      <c r="A19" s="12" t="s">
        <v>35</v>
      </c>
      <c r="B19" s="12" t="s">
        <v>36</v>
      </c>
      <c r="C19" s="14">
        <v>1.92463861200864E-2</v>
      </c>
      <c r="D19" s="8"/>
      <c r="E19" s="13">
        <v>2885409</v>
      </c>
    </row>
    <row r="20" spans="1:5" x14ac:dyDescent="0.4">
      <c r="A20" s="12" t="s">
        <v>37</v>
      </c>
      <c r="B20" s="12" t="s">
        <v>38</v>
      </c>
      <c r="C20" s="14">
        <v>1.86870336764406E-2</v>
      </c>
      <c r="D20" s="8" t="s">
        <v>14</v>
      </c>
      <c r="E20" s="13">
        <v>2550707</v>
      </c>
    </row>
    <row r="21" spans="1:5" x14ac:dyDescent="0.4">
      <c r="A21" s="12" t="s">
        <v>39</v>
      </c>
      <c r="B21" s="12" t="s">
        <v>40</v>
      </c>
      <c r="C21" s="14">
        <v>1.7965120094129899E-2</v>
      </c>
      <c r="D21" s="8"/>
      <c r="E21" s="13">
        <v>2023607</v>
      </c>
    </row>
    <row r="22" spans="1:5" x14ac:dyDescent="0.4">
      <c r="A22" s="12" t="s">
        <v>41</v>
      </c>
      <c r="B22" s="12" t="s">
        <v>42</v>
      </c>
      <c r="C22" s="14">
        <v>1.58525122982443E-2</v>
      </c>
      <c r="D22" s="8"/>
      <c r="E22" s="13">
        <v>2661568</v>
      </c>
    </row>
    <row r="23" spans="1:5" x14ac:dyDescent="0.4">
      <c r="A23" s="12" t="s">
        <v>43</v>
      </c>
      <c r="B23" s="12" t="s">
        <v>44</v>
      </c>
      <c r="C23" s="14">
        <v>1.5455297085972101E-2</v>
      </c>
      <c r="D23" s="8"/>
      <c r="E23" s="13">
        <v>2595708</v>
      </c>
    </row>
    <row r="24" spans="1:5" x14ac:dyDescent="0.4">
      <c r="A24" s="12" t="s">
        <v>45</v>
      </c>
      <c r="B24" s="12" t="s">
        <v>46</v>
      </c>
      <c r="C24" s="14">
        <v>1.4734583610740501E-2</v>
      </c>
      <c r="D24" s="8"/>
      <c r="E24" s="13">
        <v>2516152</v>
      </c>
    </row>
    <row r="25" spans="1:5" x14ac:dyDescent="0.4">
      <c r="A25" s="12" t="s">
        <v>47</v>
      </c>
      <c r="B25" s="12" t="s">
        <v>48</v>
      </c>
      <c r="C25" s="14">
        <v>1.38015126849987E-2</v>
      </c>
      <c r="D25" s="8"/>
      <c r="E25" s="13">
        <v>2714923</v>
      </c>
    </row>
    <row r="26" spans="1:5" x14ac:dyDescent="0.4">
      <c r="A26" s="12" t="s">
        <v>49</v>
      </c>
      <c r="B26" s="12" t="s">
        <v>50</v>
      </c>
      <c r="C26" s="14">
        <v>1.35679568116704E-2</v>
      </c>
      <c r="D26" s="8" t="s">
        <v>14</v>
      </c>
      <c r="E26" s="13" t="s">
        <v>51</v>
      </c>
    </row>
    <row r="27" spans="1:5" x14ac:dyDescent="0.4">
      <c r="A27" s="12" t="s">
        <v>52</v>
      </c>
      <c r="B27" s="12" t="s">
        <v>53</v>
      </c>
      <c r="C27" s="14">
        <v>1.34783460022758E-2</v>
      </c>
      <c r="D27" s="8"/>
      <c r="E27" s="13">
        <v>2517382</v>
      </c>
    </row>
    <row r="28" spans="1:5" x14ac:dyDescent="0.4">
      <c r="A28" s="12" t="s">
        <v>54</v>
      </c>
      <c r="B28" s="12" t="s">
        <v>55</v>
      </c>
      <c r="C28" s="14">
        <v>1.24655208225397E-2</v>
      </c>
      <c r="D28" s="8"/>
      <c r="E28" s="13">
        <v>2914734</v>
      </c>
    </row>
    <row r="29" spans="1:5" x14ac:dyDescent="0.4">
      <c r="A29" s="12" t="s">
        <v>56</v>
      </c>
      <c r="B29" s="12" t="s">
        <v>57</v>
      </c>
      <c r="C29" s="14">
        <v>1.13468909828422E-2</v>
      </c>
      <c r="D29" s="8"/>
      <c r="E29" s="13" t="s">
        <v>58</v>
      </c>
    </row>
    <row r="30" spans="1:5" x14ac:dyDescent="0.4">
      <c r="A30" s="12" t="s">
        <v>59</v>
      </c>
      <c r="B30" s="12" t="s">
        <v>60</v>
      </c>
      <c r="C30" s="14">
        <v>1.0881502929995001E-2</v>
      </c>
      <c r="D30" s="8"/>
      <c r="E30" s="13">
        <v>2180201</v>
      </c>
    </row>
    <row r="31" spans="1:5" x14ac:dyDescent="0.4">
      <c r="A31" s="12" t="s">
        <v>61</v>
      </c>
      <c r="B31" s="12" t="s">
        <v>62</v>
      </c>
      <c r="C31" s="14">
        <v>1.0417956374772899E-2</v>
      </c>
      <c r="D31" s="8" t="s">
        <v>14</v>
      </c>
      <c r="E31" s="13">
        <v>2842255</v>
      </c>
    </row>
    <row r="32" spans="1:5" x14ac:dyDescent="0.4">
      <c r="A32" s="12" t="s">
        <v>63</v>
      </c>
      <c r="B32" s="12" t="s">
        <v>64</v>
      </c>
      <c r="C32" s="14">
        <v>9.7676440536426708E-3</v>
      </c>
      <c r="D32" s="8"/>
      <c r="E32" s="13">
        <v>2536763</v>
      </c>
    </row>
    <row r="33" spans="1:5" x14ac:dyDescent="0.4">
      <c r="A33" s="12" t="s">
        <v>65</v>
      </c>
      <c r="B33" s="12" t="s">
        <v>66</v>
      </c>
      <c r="C33" s="14">
        <v>8.6554902109798708E-3</v>
      </c>
      <c r="D33" s="8"/>
      <c r="E33" s="13" t="s">
        <v>67</v>
      </c>
    </row>
    <row r="34" spans="1:5" x14ac:dyDescent="0.4">
      <c r="A34" s="12" t="s">
        <v>68</v>
      </c>
      <c r="B34" s="12" t="s">
        <v>69</v>
      </c>
      <c r="C34" s="14">
        <v>7.9416819398053107E-3</v>
      </c>
      <c r="D34" s="8"/>
      <c r="E34" s="13">
        <v>2065308</v>
      </c>
    </row>
    <row r="35" spans="1:5" x14ac:dyDescent="0.4">
      <c r="A35" s="12" t="s">
        <v>70</v>
      </c>
      <c r="B35" s="12" t="s">
        <v>71</v>
      </c>
      <c r="C35" s="14">
        <v>7.8145439521408594E-3</v>
      </c>
      <c r="D35" s="8"/>
      <c r="E35" s="13">
        <v>2259101</v>
      </c>
    </row>
    <row r="36" spans="1:5" x14ac:dyDescent="0.4">
      <c r="A36" s="12" t="s">
        <v>72</v>
      </c>
      <c r="B36" s="12" t="s">
        <v>73</v>
      </c>
      <c r="C36" s="14">
        <v>7.0630118697713202E-3</v>
      </c>
      <c r="D36" s="8"/>
      <c r="E36" s="13">
        <v>2640147</v>
      </c>
    </row>
    <row r="37" spans="1:5" x14ac:dyDescent="0.4">
      <c r="A37" s="12" t="s">
        <v>74</v>
      </c>
      <c r="B37" s="12" t="s">
        <v>75</v>
      </c>
      <c r="C37" s="14">
        <v>6.9561740128503396E-3</v>
      </c>
      <c r="D37" s="8" t="s">
        <v>14</v>
      </c>
      <c r="E37" s="13">
        <v>2491839</v>
      </c>
    </row>
    <row r="38" spans="1:5" x14ac:dyDescent="0.4">
      <c r="A38" s="12" t="s">
        <v>76</v>
      </c>
      <c r="B38" s="12" t="s">
        <v>77</v>
      </c>
      <c r="C38" s="14">
        <v>6.9395855761374596E-3</v>
      </c>
      <c r="D38" s="8"/>
      <c r="E38" s="13">
        <v>2457552</v>
      </c>
    </row>
    <row r="39" spans="1:5" x14ac:dyDescent="0.4">
      <c r="A39" s="12" t="s">
        <v>78</v>
      </c>
      <c r="B39" s="12" t="s">
        <v>79</v>
      </c>
      <c r="C39" s="14">
        <v>6.8734717311378099E-3</v>
      </c>
      <c r="D39" s="8" t="s">
        <v>14</v>
      </c>
      <c r="E39" s="13">
        <v>2209106</v>
      </c>
    </row>
    <row r="40" spans="1:5" x14ac:dyDescent="0.4">
      <c r="A40" s="12" t="s">
        <v>80</v>
      </c>
      <c r="B40" s="12" t="s">
        <v>81</v>
      </c>
      <c r="C40" s="14">
        <v>6.7198660587666796E-3</v>
      </c>
      <c r="D40" s="8"/>
      <c r="E40" s="13">
        <v>2032067</v>
      </c>
    </row>
    <row r="41" spans="1:5" x14ac:dyDescent="0.4">
      <c r="A41" s="12" t="s">
        <v>82</v>
      </c>
      <c r="B41" s="12" t="s">
        <v>83</v>
      </c>
      <c r="C41" s="14">
        <v>6.3554475354966004E-3</v>
      </c>
      <c r="D41" s="8" t="s">
        <v>14</v>
      </c>
      <c r="E41" s="13">
        <v>2852533</v>
      </c>
    </row>
    <row r="42" spans="1:5" x14ac:dyDescent="0.4">
      <c r="A42" s="12" t="s">
        <v>84</v>
      </c>
      <c r="B42" s="12" t="s">
        <v>85</v>
      </c>
      <c r="C42" s="14">
        <v>6.3257826328311203E-3</v>
      </c>
      <c r="D42" s="8"/>
      <c r="E42" s="13">
        <v>2701271</v>
      </c>
    </row>
    <row r="43" spans="1:5" x14ac:dyDescent="0.4">
      <c r="A43" s="12" t="s">
        <v>86</v>
      </c>
      <c r="B43" s="12" t="s">
        <v>87</v>
      </c>
      <c r="C43" s="14">
        <v>6.0354372860428303E-3</v>
      </c>
      <c r="D43" s="8" t="s">
        <v>14</v>
      </c>
      <c r="E43" s="13">
        <v>2026082</v>
      </c>
    </row>
    <row r="44" spans="1:5" x14ac:dyDescent="0.4">
      <c r="A44" s="12" t="s">
        <v>88</v>
      </c>
      <c r="B44" s="12" t="s">
        <v>89</v>
      </c>
      <c r="C44" s="14">
        <v>6.0199896573833204E-3</v>
      </c>
      <c r="D44" s="8"/>
      <c r="E44" s="13">
        <v>2011602</v>
      </c>
    </row>
    <row r="45" spans="1:5" x14ac:dyDescent="0.4">
      <c r="A45" s="12" t="s">
        <v>90</v>
      </c>
      <c r="B45" s="12" t="s">
        <v>91</v>
      </c>
      <c r="C45" s="14">
        <v>6.0060888832068797E-3</v>
      </c>
      <c r="D45" s="8"/>
      <c r="E45" s="13" t="s">
        <v>92</v>
      </c>
    </row>
    <row r="46" spans="1:5" x14ac:dyDescent="0.4">
      <c r="A46" s="12" t="s">
        <v>93</v>
      </c>
      <c r="B46" s="12" t="s">
        <v>94</v>
      </c>
      <c r="C46" s="14">
        <v>5.90871774873266E-3</v>
      </c>
      <c r="D46" s="8" t="s">
        <v>14</v>
      </c>
      <c r="E46" s="13">
        <v>2779397</v>
      </c>
    </row>
    <row r="47" spans="1:5" x14ac:dyDescent="0.4">
      <c r="A47" s="12" t="s">
        <v>95</v>
      </c>
      <c r="B47" s="12" t="s">
        <v>96</v>
      </c>
      <c r="C47" s="14">
        <v>5.8999442750925103E-3</v>
      </c>
      <c r="D47" s="8"/>
      <c r="E47" s="13">
        <v>2261203</v>
      </c>
    </row>
    <row r="48" spans="1:5" x14ac:dyDescent="0.4">
      <c r="A48" s="12" t="s">
        <v>97</v>
      </c>
      <c r="B48" s="12" t="s">
        <v>98</v>
      </c>
      <c r="C48" s="14">
        <v>5.6661912754027302E-3</v>
      </c>
      <c r="D48" s="8" t="s">
        <v>14</v>
      </c>
      <c r="E48" s="13">
        <v>2989301</v>
      </c>
    </row>
    <row r="49" spans="1:5" x14ac:dyDescent="0.4">
      <c r="A49" s="12" t="s">
        <v>99</v>
      </c>
      <c r="B49" s="12" t="s">
        <v>100</v>
      </c>
      <c r="C49" s="14">
        <v>5.59799585768088E-3</v>
      </c>
      <c r="D49" s="8"/>
      <c r="E49" s="13">
        <v>2367026</v>
      </c>
    </row>
    <row r="50" spans="1:5" x14ac:dyDescent="0.4">
      <c r="A50" s="12" t="s">
        <v>101</v>
      </c>
      <c r="B50" s="12" t="s">
        <v>102</v>
      </c>
      <c r="C50" s="14">
        <v>5.5521727638254597E-3</v>
      </c>
      <c r="D50" s="8"/>
      <c r="E50" s="13">
        <v>2313405</v>
      </c>
    </row>
    <row r="51" spans="1:5" x14ac:dyDescent="0.4">
      <c r="A51" s="12" t="s">
        <v>103</v>
      </c>
      <c r="B51" s="12" t="s">
        <v>104</v>
      </c>
      <c r="C51" s="14">
        <v>5.2215550769572098E-3</v>
      </c>
      <c r="D51" s="8" t="s">
        <v>14</v>
      </c>
      <c r="E51" s="13" t="s">
        <v>105</v>
      </c>
    </row>
    <row r="52" spans="1:5" x14ac:dyDescent="0.4">
      <c r="A52" s="12" t="s">
        <v>106</v>
      </c>
      <c r="B52" s="12" t="s">
        <v>107</v>
      </c>
      <c r="C52" s="14">
        <v>4.9704181224515696E-3</v>
      </c>
      <c r="D52" s="8"/>
      <c r="E52" s="13" t="s">
        <v>108</v>
      </c>
    </row>
    <row r="53" spans="1:5" x14ac:dyDescent="0.4">
      <c r="A53" s="12" t="s">
        <v>109</v>
      </c>
      <c r="B53" s="12" t="s">
        <v>110</v>
      </c>
      <c r="C53" s="14">
        <v>4.8950334361510198E-3</v>
      </c>
      <c r="D53" s="8"/>
      <c r="E53" s="13">
        <v>2567741</v>
      </c>
    </row>
    <row r="54" spans="1:5" x14ac:dyDescent="0.4">
      <c r="A54" s="12" t="s">
        <v>111</v>
      </c>
      <c r="B54" s="12" t="s">
        <v>112</v>
      </c>
      <c r="C54" s="14">
        <v>4.8067622244014202E-3</v>
      </c>
      <c r="D54" s="8"/>
      <c r="E54" s="13">
        <v>2641894</v>
      </c>
    </row>
    <row r="55" spans="1:5" x14ac:dyDescent="0.4">
      <c r="A55" s="12" t="s">
        <v>113</v>
      </c>
      <c r="B55" s="12" t="s">
        <v>114</v>
      </c>
      <c r="C55" s="14">
        <v>4.3665070472676901E-3</v>
      </c>
      <c r="D55" s="8" t="s">
        <v>14</v>
      </c>
      <c r="E55" s="13">
        <v>2868165</v>
      </c>
    </row>
    <row r="56" spans="1:5" x14ac:dyDescent="0.4">
      <c r="A56" s="12" t="s">
        <v>115</v>
      </c>
      <c r="B56" s="12" t="s">
        <v>116</v>
      </c>
      <c r="C56" s="14">
        <v>4.3589089826408097E-3</v>
      </c>
      <c r="D56" s="8"/>
      <c r="E56" s="13">
        <v>2937667</v>
      </c>
    </row>
    <row r="57" spans="1:5" x14ac:dyDescent="0.4">
      <c r="A57" s="12" t="s">
        <v>117</v>
      </c>
      <c r="B57" s="12" t="s">
        <v>118</v>
      </c>
      <c r="C57" s="14">
        <v>4.3129275986169696E-3</v>
      </c>
      <c r="D57" s="8"/>
      <c r="E57" s="13">
        <v>2674458</v>
      </c>
    </row>
    <row r="58" spans="1:5" x14ac:dyDescent="0.4">
      <c r="A58" s="12" t="s">
        <v>119</v>
      </c>
      <c r="B58" s="12" t="s">
        <v>120</v>
      </c>
      <c r="C58" s="14">
        <v>4.3070897742219999E-3</v>
      </c>
      <c r="D58" s="8"/>
      <c r="E58" s="13">
        <v>2853688</v>
      </c>
    </row>
    <row r="59" spans="1:5" x14ac:dyDescent="0.4">
      <c r="A59" s="12" t="s">
        <v>121</v>
      </c>
      <c r="B59" s="12" t="s">
        <v>122</v>
      </c>
      <c r="C59" s="14">
        <v>3.9269853401281999E-3</v>
      </c>
      <c r="D59" s="8"/>
      <c r="E59" s="13">
        <v>2046552</v>
      </c>
    </row>
    <row r="60" spans="1:5" x14ac:dyDescent="0.4">
      <c r="A60" s="12" t="s">
        <v>123</v>
      </c>
      <c r="B60" s="12" t="s">
        <v>124</v>
      </c>
      <c r="C60" s="14">
        <v>3.8271306329373199E-3</v>
      </c>
      <c r="D60" s="8"/>
      <c r="E60" s="13">
        <v>2502247</v>
      </c>
    </row>
    <row r="61" spans="1:5" x14ac:dyDescent="0.4">
      <c r="A61" s="12" t="s">
        <v>125</v>
      </c>
      <c r="B61" s="12" t="s">
        <v>126</v>
      </c>
      <c r="C61" s="14">
        <v>3.77684381641108E-3</v>
      </c>
      <c r="D61" s="8" t="s">
        <v>14</v>
      </c>
      <c r="E61" s="13">
        <v>2842040</v>
      </c>
    </row>
    <row r="62" spans="1:5" x14ac:dyDescent="0.4">
      <c r="A62" s="12" t="s">
        <v>127</v>
      </c>
      <c r="B62" s="12" t="s">
        <v>128</v>
      </c>
      <c r="C62" s="14">
        <v>3.7584437637541101E-3</v>
      </c>
      <c r="D62" s="8"/>
      <c r="E62" s="13">
        <v>2240202</v>
      </c>
    </row>
    <row r="63" spans="1:5" x14ac:dyDescent="0.4">
      <c r="A63" s="12" t="s">
        <v>129</v>
      </c>
      <c r="B63" s="12" t="s">
        <v>130</v>
      </c>
      <c r="C63" s="14">
        <v>3.7513683165879999E-3</v>
      </c>
      <c r="D63" s="8"/>
      <c r="E63" s="13">
        <v>2160753</v>
      </c>
    </row>
    <row r="64" spans="1:5" x14ac:dyDescent="0.4">
      <c r="A64" s="12" t="s">
        <v>131</v>
      </c>
      <c r="B64" s="12" t="s">
        <v>132</v>
      </c>
      <c r="C64" s="14">
        <v>3.6107188626164099E-3</v>
      </c>
      <c r="D64" s="8"/>
      <c r="E64" s="13">
        <v>2142784</v>
      </c>
    </row>
    <row r="65" spans="1:5" x14ac:dyDescent="0.4">
      <c r="A65" s="12" t="s">
        <v>133</v>
      </c>
      <c r="B65" s="12" t="s">
        <v>134</v>
      </c>
      <c r="C65" s="14">
        <v>3.55896276906047E-3</v>
      </c>
      <c r="D65" s="8" t="s">
        <v>14</v>
      </c>
      <c r="E65" s="13">
        <v>2928683</v>
      </c>
    </row>
    <row r="66" spans="1:5" x14ac:dyDescent="0.4">
      <c r="A66" s="12" t="s">
        <v>135</v>
      </c>
      <c r="B66" s="12" t="s">
        <v>136</v>
      </c>
      <c r="C66" s="14">
        <v>3.4895767238894699E-3</v>
      </c>
      <c r="D66" s="8"/>
      <c r="E66" s="13">
        <v>2459020</v>
      </c>
    </row>
    <row r="67" spans="1:5" x14ac:dyDescent="0.4">
      <c r="A67" s="12" t="s">
        <v>137</v>
      </c>
      <c r="B67" s="12" t="s">
        <v>138</v>
      </c>
      <c r="C67" s="14">
        <v>3.3627119067197002E-3</v>
      </c>
      <c r="D67" s="8"/>
      <c r="E67" s="13" t="s">
        <v>139</v>
      </c>
    </row>
    <row r="68" spans="1:5" x14ac:dyDescent="0.4">
      <c r="A68" s="12" t="s">
        <v>140</v>
      </c>
      <c r="B68" s="12" t="s">
        <v>141</v>
      </c>
      <c r="C68" s="14">
        <v>3.12021803339449E-3</v>
      </c>
      <c r="D68" s="8"/>
      <c r="E68" s="13">
        <v>2094670</v>
      </c>
    </row>
    <row r="69" spans="1:5" x14ac:dyDescent="0.4">
      <c r="A69" s="12" t="s">
        <v>142</v>
      </c>
      <c r="B69" s="12" t="s">
        <v>143</v>
      </c>
      <c r="C69" s="14">
        <v>2.9185506967330599E-3</v>
      </c>
      <c r="D69" s="8"/>
      <c r="E69" s="13">
        <v>2332262</v>
      </c>
    </row>
    <row r="70" spans="1:5" x14ac:dyDescent="0.4">
      <c r="A70" s="12" t="s">
        <v>144</v>
      </c>
      <c r="B70" s="12" t="s">
        <v>145</v>
      </c>
      <c r="C70" s="14">
        <v>2.8851313498968298E-3</v>
      </c>
      <c r="D70" s="8"/>
      <c r="E70" s="13">
        <v>2480138</v>
      </c>
    </row>
    <row r="71" spans="1:5" x14ac:dyDescent="0.4">
      <c r="A71" s="12" t="s">
        <v>146</v>
      </c>
      <c r="B71" s="12" t="s">
        <v>147</v>
      </c>
      <c r="C71" s="14">
        <v>2.8414030819575902E-3</v>
      </c>
      <c r="D71" s="8" t="s">
        <v>14</v>
      </c>
      <c r="E71" s="13" t="s">
        <v>148</v>
      </c>
    </row>
    <row r="72" spans="1:5" x14ac:dyDescent="0.4">
      <c r="A72" s="12" t="s">
        <v>149</v>
      </c>
      <c r="B72" s="12" t="s">
        <v>150</v>
      </c>
      <c r="C72" s="14">
        <v>2.8167300839420698E-3</v>
      </c>
      <c r="D72" s="8" t="s">
        <v>14</v>
      </c>
      <c r="E72" s="13" t="s">
        <v>151</v>
      </c>
    </row>
    <row r="73" spans="1:5" x14ac:dyDescent="0.4">
      <c r="A73" s="12" t="s">
        <v>152</v>
      </c>
      <c r="B73" s="12" t="s">
        <v>153</v>
      </c>
      <c r="C73" s="14">
        <v>2.74308507212743E-3</v>
      </c>
      <c r="D73" s="8"/>
      <c r="E73" s="13">
        <v>2690830</v>
      </c>
    </row>
    <row r="74" spans="1:5" x14ac:dyDescent="0.4">
      <c r="A74" s="12" t="s">
        <v>154</v>
      </c>
      <c r="B74" s="12" t="s">
        <v>155</v>
      </c>
      <c r="C74" s="14">
        <v>2.70544962838252E-3</v>
      </c>
      <c r="D74" s="8" t="s">
        <v>14</v>
      </c>
      <c r="E74" s="13" t="s">
        <v>156</v>
      </c>
    </row>
    <row r="75" spans="1:5" x14ac:dyDescent="0.4">
      <c r="A75" s="12" t="s">
        <v>157</v>
      </c>
      <c r="B75" s="12" t="s">
        <v>158</v>
      </c>
      <c r="C75" s="14">
        <v>2.6964217916483802E-3</v>
      </c>
      <c r="D75" s="8"/>
      <c r="E75" s="13">
        <v>2279303</v>
      </c>
    </row>
    <row r="76" spans="1:5" x14ac:dyDescent="0.4">
      <c r="A76" s="12" t="s">
        <v>159</v>
      </c>
      <c r="B76" s="12" t="s">
        <v>160</v>
      </c>
      <c r="C76" s="14">
        <v>2.65602733492078E-3</v>
      </c>
      <c r="D76" s="8" t="s">
        <v>14</v>
      </c>
      <c r="E76" s="13">
        <v>2098876</v>
      </c>
    </row>
    <row r="77" spans="1:5" x14ac:dyDescent="0.4">
      <c r="A77" s="12" t="s">
        <v>161</v>
      </c>
      <c r="B77" s="12" t="s">
        <v>162</v>
      </c>
      <c r="C77" s="14">
        <v>2.6433459090658999E-3</v>
      </c>
      <c r="D77" s="8"/>
      <c r="E77" s="13">
        <v>2262530</v>
      </c>
    </row>
    <row r="78" spans="1:5" x14ac:dyDescent="0.4">
      <c r="A78" s="12" t="s">
        <v>163</v>
      </c>
      <c r="B78" s="12" t="s">
        <v>164</v>
      </c>
      <c r="C78" s="14">
        <v>2.6134538793615701E-3</v>
      </c>
      <c r="D78" s="8"/>
      <c r="E78" s="13">
        <v>2804211</v>
      </c>
    </row>
    <row r="79" spans="1:5" x14ac:dyDescent="0.4">
      <c r="A79" s="12" t="s">
        <v>165</v>
      </c>
      <c r="B79" s="12" t="s">
        <v>166</v>
      </c>
      <c r="C79" s="14">
        <v>2.5871954696814001E-3</v>
      </c>
      <c r="D79" s="8" t="s">
        <v>14</v>
      </c>
      <c r="E79" s="13">
        <v>2289874</v>
      </c>
    </row>
    <row r="80" spans="1:5" x14ac:dyDescent="0.4">
      <c r="A80" s="12" t="s">
        <v>167</v>
      </c>
      <c r="B80" s="12" t="s">
        <v>168</v>
      </c>
      <c r="C80" s="14">
        <v>2.58272286354764E-3</v>
      </c>
      <c r="D80" s="8"/>
      <c r="E80" s="13">
        <v>2204026</v>
      </c>
    </row>
    <row r="81" spans="1:5" x14ac:dyDescent="0.4">
      <c r="A81" s="12" t="s">
        <v>169</v>
      </c>
      <c r="B81" s="12" t="s">
        <v>170</v>
      </c>
      <c r="C81" s="14">
        <v>2.5564031264137701E-3</v>
      </c>
      <c r="D81" s="8"/>
      <c r="E81" s="13">
        <v>2437264</v>
      </c>
    </row>
    <row r="82" spans="1:5" x14ac:dyDescent="0.4">
      <c r="A82" s="12" t="s">
        <v>928</v>
      </c>
      <c r="B82" s="12" t="s">
        <v>929</v>
      </c>
      <c r="C82" s="14">
        <v>2.5461998972597499E-3</v>
      </c>
      <c r="D82" s="8" t="s">
        <v>14</v>
      </c>
      <c r="E82" s="13">
        <v>2350684</v>
      </c>
    </row>
    <row r="83" spans="1:5" x14ac:dyDescent="0.4">
      <c r="A83" s="12" t="s">
        <v>171</v>
      </c>
      <c r="B83" s="12" t="s">
        <v>172</v>
      </c>
      <c r="C83" s="14">
        <v>2.5405273516211301E-3</v>
      </c>
      <c r="D83" s="8"/>
      <c r="E83" s="13">
        <v>2085102</v>
      </c>
    </row>
    <row r="84" spans="1:5" x14ac:dyDescent="0.4">
      <c r="A84" s="12" t="s">
        <v>173</v>
      </c>
      <c r="B84" s="12" t="s">
        <v>174</v>
      </c>
      <c r="C84" s="14">
        <v>2.5383260397318398E-3</v>
      </c>
      <c r="D84" s="8"/>
      <c r="E84" s="13">
        <v>2698470</v>
      </c>
    </row>
    <row r="85" spans="1:5" x14ac:dyDescent="0.4">
      <c r="A85" s="12" t="s">
        <v>175</v>
      </c>
      <c r="B85" s="12" t="s">
        <v>176</v>
      </c>
      <c r="C85" s="14">
        <v>2.5192460739498698E-3</v>
      </c>
      <c r="D85" s="8"/>
      <c r="E85" s="13">
        <v>2320524</v>
      </c>
    </row>
    <row r="86" spans="1:5" x14ac:dyDescent="0.4">
      <c r="A86" s="12" t="s">
        <v>177</v>
      </c>
      <c r="B86" s="12" t="s">
        <v>178</v>
      </c>
      <c r="C86" s="14">
        <v>2.5063086712724001E-3</v>
      </c>
      <c r="D86" s="8" t="s">
        <v>14</v>
      </c>
      <c r="E86" s="13">
        <v>2175672</v>
      </c>
    </row>
    <row r="87" spans="1:5" x14ac:dyDescent="0.4">
      <c r="A87" s="12" t="s">
        <v>179</v>
      </c>
      <c r="B87" s="12" t="s">
        <v>180</v>
      </c>
      <c r="C87" s="14">
        <v>2.4926273018229298E-3</v>
      </c>
      <c r="D87" s="8"/>
      <c r="E87" s="13">
        <v>2304227</v>
      </c>
    </row>
    <row r="88" spans="1:5" x14ac:dyDescent="0.4">
      <c r="A88" s="12" t="s">
        <v>181</v>
      </c>
      <c r="B88" s="12" t="s">
        <v>182</v>
      </c>
      <c r="C88" s="14">
        <v>2.4179581636602299E-3</v>
      </c>
      <c r="D88" s="8" t="s">
        <v>14</v>
      </c>
      <c r="E88" s="13" t="s">
        <v>183</v>
      </c>
    </row>
    <row r="89" spans="1:5" x14ac:dyDescent="0.4">
      <c r="A89" s="12" t="s">
        <v>184</v>
      </c>
      <c r="B89" s="12" t="s">
        <v>185</v>
      </c>
      <c r="C89" s="14">
        <v>2.3988774384521498E-3</v>
      </c>
      <c r="D89" s="8"/>
      <c r="E89" s="13">
        <v>2671501</v>
      </c>
    </row>
    <row r="90" spans="1:5" x14ac:dyDescent="0.4">
      <c r="A90" s="12" t="s">
        <v>186</v>
      </c>
      <c r="B90" s="12" t="s">
        <v>187</v>
      </c>
      <c r="C90" s="14">
        <v>2.3746353876663798E-3</v>
      </c>
      <c r="D90" s="8"/>
      <c r="E90" s="13">
        <v>2476193</v>
      </c>
    </row>
    <row r="91" spans="1:5" x14ac:dyDescent="0.4">
      <c r="A91" s="12" t="s">
        <v>188</v>
      </c>
      <c r="B91" s="12" t="s">
        <v>189</v>
      </c>
      <c r="C91" s="14">
        <v>2.3738763270929101E-3</v>
      </c>
      <c r="D91" s="8"/>
      <c r="E91" s="13">
        <v>2422806</v>
      </c>
    </row>
    <row r="92" spans="1:5" x14ac:dyDescent="0.4">
      <c r="A92" s="12" t="s">
        <v>190</v>
      </c>
      <c r="B92" s="12" t="s">
        <v>191</v>
      </c>
      <c r="C92" s="14">
        <v>2.3539753679445901E-3</v>
      </c>
      <c r="D92" s="8"/>
      <c r="E92" s="13">
        <v>2754060</v>
      </c>
    </row>
    <row r="93" spans="1:5" x14ac:dyDescent="0.4">
      <c r="A93" s="12" t="s">
        <v>192</v>
      </c>
      <c r="B93" s="12" t="s">
        <v>193</v>
      </c>
      <c r="C93" s="14">
        <v>2.3340567415819301E-3</v>
      </c>
      <c r="D93" s="8"/>
      <c r="E93" s="13" t="s">
        <v>194</v>
      </c>
    </row>
    <row r="94" spans="1:5" x14ac:dyDescent="0.4">
      <c r="A94" s="12" t="s">
        <v>195</v>
      </c>
      <c r="B94" s="12" t="s">
        <v>196</v>
      </c>
      <c r="C94" s="14">
        <v>2.29130649802794E-3</v>
      </c>
      <c r="D94" s="8"/>
      <c r="E94" s="13" t="s">
        <v>197</v>
      </c>
    </row>
    <row r="95" spans="1:5" x14ac:dyDescent="0.4">
      <c r="A95" s="12" t="s">
        <v>198</v>
      </c>
      <c r="B95" s="12" t="s">
        <v>199</v>
      </c>
      <c r="C95" s="14">
        <v>2.28449850616499E-3</v>
      </c>
      <c r="D95" s="8"/>
      <c r="E95" s="13">
        <v>2257019</v>
      </c>
    </row>
    <row r="96" spans="1:5" x14ac:dyDescent="0.4">
      <c r="A96" s="12" t="s">
        <v>200</v>
      </c>
      <c r="B96" s="12" t="s">
        <v>201</v>
      </c>
      <c r="C96" s="14">
        <v>2.2623117487138001E-3</v>
      </c>
      <c r="D96" s="8"/>
      <c r="E96" s="13">
        <v>2170473</v>
      </c>
    </row>
    <row r="97" spans="1:5" x14ac:dyDescent="0.4">
      <c r="A97" s="12" t="s">
        <v>202</v>
      </c>
      <c r="B97" s="12" t="s">
        <v>203</v>
      </c>
      <c r="C97" s="14">
        <v>2.2342942587800902E-3</v>
      </c>
      <c r="D97" s="8" t="s">
        <v>14</v>
      </c>
      <c r="E97" s="13" t="s">
        <v>204</v>
      </c>
    </row>
    <row r="98" spans="1:5" x14ac:dyDescent="0.4">
      <c r="A98" s="12" t="s">
        <v>205</v>
      </c>
      <c r="B98" s="12" t="s">
        <v>206</v>
      </c>
      <c r="C98" s="14">
        <v>2.16749048877733E-3</v>
      </c>
      <c r="D98" s="8"/>
      <c r="E98" s="13">
        <v>2145084</v>
      </c>
    </row>
    <row r="99" spans="1:5" x14ac:dyDescent="0.4">
      <c r="A99" s="12" t="s">
        <v>207</v>
      </c>
      <c r="B99" s="12" t="s">
        <v>208</v>
      </c>
      <c r="C99" s="14">
        <v>2.1436459950331401E-3</v>
      </c>
      <c r="D99" s="8"/>
      <c r="E99" s="13" t="s">
        <v>209</v>
      </c>
    </row>
    <row r="100" spans="1:5" x14ac:dyDescent="0.4">
      <c r="A100" s="12" t="s">
        <v>210</v>
      </c>
      <c r="B100" s="12" t="s">
        <v>211</v>
      </c>
      <c r="C100" s="14">
        <v>2.13912352335694E-3</v>
      </c>
      <c r="D100" s="8"/>
      <c r="E100" s="13">
        <v>2665861</v>
      </c>
    </row>
    <row r="101" spans="1:5" x14ac:dyDescent="0.4">
      <c r="A101" s="12" t="s">
        <v>212</v>
      </c>
      <c r="B101" s="12" t="s">
        <v>213</v>
      </c>
      <c r="C101" s="14">
        <v>2.0888547463354802E-3</v>
      </c>
      <c r="D101" s="8" t="s">
        <v>14</v>
      </c>
      <c r="E101" s="13">
        <v>2252058</v>
      </c>
    </row>
    <row r="102" spans="1:5" x14ac:dyDescent="0.4">
      <c r="A102" s="12" t="s">
        <v>214</v>
      </c>
      <c r="B102" s="12" t="s">
        <v>215</v>
      </c>
      <c r="C102" s="14">
        <v>2.0420041120024898E-3</v>
      </c>
      <c r="D102" s="8"/>
      <c r="E102" s="13">
        <v>2293819</v>
      </c>
    </row>
    <row r="103" spans="1:5" x14ac:dyDescent="0.4">
      <c r="A103" s="12" t="s">
        <v>216</v>
      </c>
      <c r="B103" s="12" t="s">
        <v>217</v>
      </c>
      <c r="C103" s="14">
        <v>2.0272136590686802E-3</v>
      </c>
      <c r="D103" s="8" t="s">
        <v>14</v>
      </c>
      <c r="E103" s="13">
        <v>2588184</v>
      </c>
    </row>
    <row r="104" spans="1:5" x14ac:dyDescent="0.4">
      <c r="A104" s="12" t="s">
        <v>218</v>
      </c>
      <c r="B104" s="12" t="s">
        <v>219</v>
      </c>
      <c r="C104" s="14">
        <v>2.0262868436840202E-3</v>
      </c>
      <c r="D104" s="8"/>
      <c r="E104" s="13">
        <v>2630643</v>
      </c>
    </row>
    <row r="105" spans="1:5" x14ac:dyDescent="0.4">
      <c r="A105" s="12" t="s">
        <v>220</v>
      </c>
      <c r="B105" s="12" t="s">
        <v>221</v>
      </c>
      <c r="C105" s="14">
        <v>2.02566893006632E-3</v>
      </c>
      <c r="D105" s="8"/>
      <c r="E105" s="13">
        <v>2162845</v>
      </c>
    </row>
    <row r="106" spans="1:5" x14ac:dyDescent="0.4">
      <c r="A106" s="12" t="s">
        <v>222</v>
      </c>
      <c r="B106" s="12" t="s">
        <v>223</v>
      </c>
      <c r="C106" s="14">
        <v>1.8526825453138E-3</v>
      </c>
      <c r="D106" s="8" t="s">
        <v>14</v>
      </c>
      <c r="E106" s="13" t="s">
        <v>224</v>
      </c>
    </row>
    <row r="107" spans="1:5" x14ac:dyDescent="0.4">
      <c r="A107" s="12" t="s">
        <v>225</v>
      </c>
      <c r="B107" s="12" t="s">
        <v>226</v>
      </c>
      <c r="C107" s="14">
        <v>1.84293019498335E-3</v>
      </c>
      <c r="D107" s="8"/>
      <c r="E107" s="13">
        <v>2162340</v>
      </c>
    </row>
    <row r="108" spans="1:5" x14ac:dyDescent="0.4">
      <c r="A108" s="12" t="s">
        <v>227</v>
      </c>
      <c r="B108" s="12" t="s">
        <v>228</v>
      </c>
      <c r="C108" s="14">
        <v>1.8353709801569599E-3</v>
      </c>
      <c r="D108" s="8" t="s">
        <v>14</v>
      </c>
      <c r="E108" s="13">
        <v>2746711</v>
      </c>
    </row>
    <row r="109" spans="1:5" x14ac:dyDescent="0.4">
      <c r="A109" s="12" t="s">
        <v>229</v>
      </c>
      <c r="B109" s="12" t="s">
        <v>230</v>
      </c>
      <c r="C109" s="14">
        <v>1.81840730837961E-3</v>
      </c>
      <c r="D109" s="8" t="s">
        <v>14</v>
      </c>
      <c r="E109" s="13">
        <v>2002479</v>
      </c>
    </row>
    <row r="110" spans="1:5" x14ac:dyDescent="0.4">
      <c r="A110" s="12" t="s">
        <v>231</v>
      </c>
      <c r="B110" s="12" t="s">
        <v>232</v>
      </c>
      <c r="C110" s="14">
        <v>1.8134759034044599E-3</v>
      </c>
      <c r="D110" s="8"/>
      <c r="E110" s="13">
        <v>2379504</v>
      </c>
    </row>
    <row r="111" spans="1:5" x14ac:dyDescent="0.4">
      <c r="A111" s="12" t="s">
        <v>233</v>
      </c>
      <c r="B111" s="12" t="s">
        <v>234</v>
      </c>
      <c r="C111" s="14">
        <v>1.79352835748994E-3</v>
      </c>
      <c r="D111" s="8"/>
      <c r="E111" s="13">
        <v>2550161</v>
      </c>
    </row>
    <row r="112" spans="1:5" x14ac:dyDescent="0.4">
      <c r="A112" s="12" t="s">
        <v>235</v>
      </c>
      <c r="B112" s="12" t="s">
        <v>236</v>
      </c>
      <c r="C112" s="14">
        <v>1.78032002459243E-3</v>
      </c>
      <c r="D112" s="8"/>
      <c r="E112" s="13">
        <v>2197137</v>
      </c>
    </row>
    <row r="113" spans="1:5" x14ac:dyDescent="0.4">
      <c r="A113" s="12" t="s">
        <v>237</v>
      </c>
      <c r="B113" s="12" t="s">
        <v>238</v>
      </c>
      <c r="C113" s="14">
        <v>1.77589873203329E-3</v>
      </c>
      <c r="D113" s="8"/>
      <c r="E113" s="13" t="s">
        <v>239</v>
      </c>
    </row>
    <row r="114" spans="1:5" x14ac:dyDescent="0.4">
      <c r="A114" s="12" t="s">
        <v>240</v>
      </c>
      <c r="B114" s="12" t="s">
        <v>241</v>
      </c>
      <c r="C114" s="14">
        <v>1.6999000412843599E-3</v>
      </c>
      <c r="D114" s="8"/>
      <c r="E114" s="13">
        <v>2414580</v>
      </c>
    </row>
    <row r="115" spans="1:5" x14ac:dyDescent="0.4">
      <c r="A115" s="12" t="s">
        <v>242</v>
      </c>
      <c r="B115" s="12" t="s">
        <v>243</v>
      </c>
      <c r="C115" s="14">
        <v>1.6784189755719701E-3</v>
      </c>
      <c r="D115" s="8"/>
      <c r="E115" s="13">
        <v>2961053</v>
      </c>
    </row>
    <row r="116" spans="1:5" x14ac:dyDescent="0.4">
      <c r="A116" s="12" t="s">
        <v>244</v>
      </c>
      <c r="B116" s="12" t="s">
        <v>245</v>
      </c>
      <c r="C116" s="14">
        <v>1.6619621758144701E-3</v>
      </c>
      <c r="D116" s="8" t="s">
        <v>14</v>
      </c>
      <c r="E116" s="13">
        <v>2985677</v>
      </c>
    </row>
    <row r="117" spans="1:5" x14ac:dyDescent="0.4">
      <c r="A117" s="12" t="s">
        <v>246</v>
      </c>
      <c r="B117" s="12" t="s">
        <v>247</v>
      </c>
      <c r="C117" s="14">
        <v>1.65841849152851E-3</v>
      </c>
      <c r="D117" s="8"/>
      <c r="E117" s="13">
        <v>2575818</v>
      </c>
    </row>
    <row r="118" spans="1:5" x14ac:dyDescent="0.4">
      <c r="A118" s="12" t="s">
        <v>248</v>
      </c>
      <c r="B118" s="12" t="s">
        <v>249</v>
      </c>
      <c r="C118" s="14">
        <v>1.6416361639784399E-3</v>
      </c>
      <c r="D118" s="8"/>
      <c r="E118" s="13" t="s">
        <v>250</v>
      </c>
    </row>
    <row r="119" spans="1:5" x14ac:dyDescent="0.4">
      <c r="A119" s="12" t="s">
        <v>251</v>
      </c>
      <c r="B119" s="12" t="s">
        <v>252</v>
      </c>
      <c r="C119" s="14">
        <v>1.6304446754041601E-3</v>
      </c>
      <c r="D119" s="8"/>
      <c r="E119" s="13">
        <v>2445063</v>
      </c>
    </row>
    <row r="120" spans="1:5" x14ac:dyDescent="0.4">
      <c r="A120" s="12" t="s">
        <v>253</v>
      </c>
      <c r="B120" s="12" t="s">
        <v>254</v>
      </c>
      <c r="C120" s="14">
        <v>1.5972022185056201E-3</v>
      </c>
      <c r="D120" s="8"/>
      <c r="E120" s="13">
        <v>2146838</v>
      </c>
    </row>
    <row r="121" spans="1:5" x14ac:dyDescent="0.4">
      <c r="A121" s="12" t="s">
        <v>255</v>
      </c>
      <c r="B121" s="12" t="s">
        <v>256</v>
      </c>
      <c r="C121" s="14">
        <v>1.5921437314471E-3</v>
      </c>
      <c r="D121" s="8" t="s">
        <v>14</v>
      </c>
      <c r="E121" s="13" t="s">
        <v>257</v>
      </c>
    </row>
    <row r="122" spans="1:5" x14ac:dyDescent="0.4">
      <c r="A122" s="12" t="s">
        <v>258</v>
      </c>
      <c r="B122" s="12" t="s">
        <v>259</v>
      </c>
      <c r="C122" s="14">
        <v>1.59174808486134E-3</v>
      </c>
      <c r="D122" s="8" t="s">
        <v>14</v>
      </c>
      <c r="E122" s="13" t="s">
        <v>260</v>
      </c>
    </row>
    <row r="123" spans="1:5" x14ac:dyDescent="0.4">
      <c r="A123" s="12" t="s">
        <v>261</v>
      </c>
      <c r="B123" s="12" t="s">
        <v>262</v>
      </c>
      <c r="C123" s="14">
        <v>1.55387880688109E-3</v>
      </c>
      <c r="D123" s="8" t="s">
        <v>14</v>
      </c>
      <c r="E123" s="13" t="s">
        <v>263</v>
      </c>
    </row>
    <row r="124" spans="1:5" x14ac:dyDescent="0.4">
      <c r="A124" s="12" t="s">
        <v>264</v>
      </c>
      <c r="B124" s="12" t="s">
        <v>265</v>
      </c>
      <c r="C124" s="14">
        <v>1.5411181953122099E-3</v>
      </c>
      <c r="D124" s="8" t="s">
        <v>14</v>
      </c>
      <c r="E124" s="13">
        <v>2960384</v>
      </c>
    </row>
    <row r="125" spans="1:5" x14ac:dyDescent="0.4">
      <c r="A125" s="12" t="s">
        <v>266</v>
      </c>
      <c r="B125" s="12" t="s">
        <v>267</v>
      </c>
      <c r="C125" s="14">
        <v>1.51245770731516E-3</v>
      </c>
      <c r="D125" s="8"/>
      <c r="E125" s="13">
        <v>2380863</v>
      </c>
    </row>
    <row r="126" spans="1:5" x14ac:dyDescent="0.4">
      <c r="A126" s="12" t="s">
        <v>268</v>
      </c>
      <c r="B126" s="12" t="s">
        <v>269</v>
      </c>
      <c r="C126" s="14">
        <v>1.47366129766246E-3</v>
      </c>
      <c r="D126" s="8" t="s">
        <v>14</v>
      </c>
      <c r="E126" s="13">
        <v>2516378</v>
      </c>
    </row>
    <row r="127" spans="1:5" x14ac:dyDescent="0.4">
      <c r="A127" s="12" t="s">
        <v>270</v>
      </c>
      <c r="B127" s="12" t="s">
        <v>271</v>
      </c>
      <c r="C127" s="14">
        <v>1.4537535262380899E-3</v>
      </c>
      <c r="D127" s="8"/>
      <c r="E127" s="13">
        <v>2250687</v>
      </c>
    </row>
    <row r="128" spans="1:5" x14ac:dyDescent="0.4">
      <c r="A128" s="12" t="s">
        <v>272</v>
      </c>
      <c r="B128" s="12" t="s">
        <v>273</v>
      </c>
      <c r="C128" s="14">
        <v>1.4420138247923E-3</v>
      </c>
      <c r="D128" s="8" t="s">
        <v>14</v>
      </c>
      <c r="E128" s="13">
        <v>2212922</v>
      </c>
    </row>
    <row r="129" spans="1:5" x14ac:dyDescent="0.4">
      <c r="A129" s="12" t="s">
        <v>274</v>
      </c>
      <c r="B129" s="12" t="s">
        <v>275</v>
      </c>
      <c r="C129" s="14">
        <v>1.38253856135372E-3</v>
      </c>
      <c r="D129" s="8"/>
      <c r="E129" s="13">
        <v>2818740</v>
      </c>
    </row>
    <row r="130" spans="1:5" x14ac:dyDescent="0.4">
      <c r="A130" s="12" t="s">
        <v>276</v>
      </c>
      <c r="B130" s="12" t="s">
        <v>277</v>
      </c>
      <c r="C130" s="14">
        <v>1.37076576718256E-3</v>
      </c>
      <c r="D130" s="8"/>
      <c r="E130" s="13">
        <v>2511920</v>
      </c>
    </row>
    <row r="131" spans="1:5" x14ac:dyDescent="0.4">
      <c r="A131" s="12" t="s">
        <v>278</v>
      </c>
      <c r="B131" s="12" t="s">
        <v>279</v>
      </c>
      <c r="C131" s="14">
        <v>1.3521221636328901E-3</v>
      </c>
      <c r="D131" s="8"/>
      <c r="E131" s="13" t="s">
        <v>280</v>
      </c>
    </row>
    <row r="132" spans="1:5" x14ac:dyDescent="0.4">
      <c r="A132" s="12" t="s">
        <v>281</v>
      </c>
      <c r="B132" s="12" t="s">
        <v>282</v>
      </c>
      <c r="C132" s="14">
        <v>1.3178823983909999E-3</v>
      </c>
      <c r="D132" s="8"/>
      <c r="E132" s="13" t="s">
        <v>283</v>
      </c>
    </row>
    <row r="133" spans="1:5" x14ac:dyDescent="0.4">
      <c r="A133" s="12" t="s">
        <v>284</v>
      </c>
      <c r="B133" s="12" t="s">
        <v>285</v>
      </c>
      <c r="C133" s="14">
        <v>1.30809268949869E-3</v>
      </c>
      <c r="D133" s="8" t="s">
        <v>14</v>
      </c>
      <c r="E133" s="13">
        <v>2910118</v>
      </c>
    </row>
    <row r="134" spans="1:5" x14ac:dyDescent="0.4">
      <c r="A134" s="12" t="s">
        <v>286</v>
      </c>
      <c r="B134" s="12" t="s">
        <v>287</v>
      </c>
      <c r="C134" s="14">
        <v>1.30461641208586E-3</v>
      </c>
      <c r="D134" s="8"/>
      <c r="E134" s="13">
        <v>2278407</v>
      </c>
    </row>
    <row r="135" spans="1:5" x14ac:dyDescent="0.4">
      <c r="A135" s="12" t="s">
        <v>288</v>
      </c>
      <c r="B135" s="12" t="s">
        <v>289</v>
      </c>
      <c r="C135" s="14">
        <v>1.24652453145044E-3</v>
      </c>
      <c r="D135" s="8" t="s">
        <v>14</v>
      </c>
      <c r="E135" s="13" t="s">
        <v>290</v>
      </c>
    </row>
    <row r="136" spans="1:5" x14ac:dyDescent="0.4">
      <c r="A136" s="12" t="s">
        <v>291</v>
      </c>
      <c r="B136" s="12" t="s">
        <v>292</v>
      </c>
      <c r="C136" s="14">
        <v>1.22980073621476E-3</v>
      </c>
      <c r="D136" s="8"/>
      <c r="E136" s="13" t="s">
        <v>293</v>
      </c>
    </row>
    <row r="137" spans="1:5" x14ac:dyDescent="0.4">
      <c r="A137" s="12" t="s">
        <v>294</v>
      </c>
      <c r="B137" s="12" t="s">
        <v>295</v>
      </c>
      <c r="C137" s="14">
        <v>1.2066558338704901E-3</v>
      </c>
      <c r="D137" s="8" t="s">
        <v>14</v>
      </c>
      <c r="E137" s="13" t="s">
        <v>296</v>
      </c>
    </row>
    <row r="138" spans="1:5" x14ac:dyDescent="0.4">
      <c r="A138" s="12" t="s">
        <v>297</v>
      </c>
      <c r="B138" s="12" t="s">
        <v>298</v>
      </c>
      <c r="C138" s="14">
        <v>1.17566810744512E-3</v>
      </c>
      <c r="D138" s="8" t="s">
        <v>14</v>
      </c>
      <c r="E138" s="13" t="s">
        <v>299</v>
      </c>
    </row>
    <row r="139" spans="1:5" x14ac:dyDescent="0.4">
      <c r="A139" s="12" t="s">
        <v>300</v>
      </c>
      <c r="B139" s="12" t="s">
        <v>301</v>
      </c>
      <c r="C139" s="14">
        <v>1.1739612307822499E-3</v>
      </c>
      <c r="D139" s="8" t="s">
        <v>14</v>
      </c>
      <c r="E139" s="13">
        <v>2073022</v>
      </c>
    </row>
    <row r="140" spans="1:5" x14ac:dyDescent="0.4">
      <c r="A140" s="12" t="s">
        <v>302</v>
      </c>
      <c r="B140" s="12" t="s">
        <v>303</v>
      </c>
      <c r="C140" s="14">
        <v>1.1730088055540301E-3</v>
      </c>
      <c r="D140" s="8"/>
      <c r="E140" s="13">
        <v>2185284</v>
      </c>
    </row>
    <row r="141" spans="1:5" x14ac:dyDescent="0.4">
      <c r="A141" s="12" t="s">
        <v>304</v>
      </c>
      <c r="B141" s="12" t="s">
        <v>305</v>
      </c>
      <c r="C141" s="14">
        <v>1.1493815386189501E-3</v>
      </c>
      <c r="D141" s="8"/>
      <c r="E141" s="13">
        <v>2520153</v>
      </c>
    </row>
    <row r="142" spans="1:5" x14ac:dyDescent="0.4">
      <c r="A142" s="12" t="s">
        <v>306</v>
      </c>
      <c r="B142" s="12" t="s">
        <v>307</v>
      </c>
      <c r="C142" s="14">
        <v>1.1433580229630899E-3</v>
      </c>
      <c r="D142" s="8" t="s">
        <v>14</v>
      </c>
      <c r="E142" s="13" t="s">
        <v>308</v>
      </c>
    </row>
    <row r="143" spans="1:5" x14ac:dyDescent="0.4">
      <c r="A143" s="12" t="s">
        <v>309</v>
      </c>
      <c r="B143" s="12" t="s">
        <v>310</v>
      </c>
      <c r="C143" s="14">
        <v>1.1300329329559601E-3</v>
      </c>
      <c r="D143" s="8"/>
      <c r="E143" s="13">
        <v>2822019</v>
      </c>
    </row>
    <row r="144" spans="1:5" x14ac:dyDescent="0.4">
      <c r="A144" s="12" t="s">
        <v>311</v>
      </c>
      <c r="B144" s="12" t="s">
        <v>312</v>
      </c>
      <c r="C144" s="14">
        <v>1.11717043152852E-3</v>
      </c>
      <c r="D144" s="8"/>
      <c r="E144" s="13">
        <v>2195841</v>
      </c>
    </row>
    <row r="145" spans="1:5" x14ac:dyDescent="0.4">
      <c r="A145" s="12" t="s">
        <v>313</v>
      </c>
      <c r="B145" s="12" t="s">
        <v>314</v>
      </c>
      <c r="C145" s="14">
        <v>1.1115315008568901E-3</v>
      </c>
      <c r="D145" s="8" t="s">
        <v>14</v>
      </c>
      <c r="E145" s="13">
        <v>2433842</v>
      </c>
    </row>
    <row r="146" spans="1:5" x14ac:dyDescent="0.4">
      <c r="A146" s="12" t="s">
        <v>315</v>
      </c>
      <c r="B146" s="12" t="s">
        <v>316</v>
      </c>
      <c r="C146" s="14">
        <v>1.10911648052297E-3</v>
      </c>
      <c r="D146" s="8"/>
      <c r="E146" s="13">
        <v>2732903</v>
      </c>
    </row>
    <row r="147" spans="1:5" x14ac:dyDescent="0.4">
      <c r="A147" s="12" t="s">
        <v>317</v>
      </c>
      <c r="B147" s="12" t="s">
        <v>318</v>
      </c>
      <c r="C147" s="14">
        <v>1.10258085146553E-3</v>
      </c>
      <c r="D147" s="8"/>
      <c r="E147" s="13">
        <v>2328603</v>
      </c>
    </row>
    <row r="148" spans="1:5" x14ac:dyDescent="0.4">
      <c r="A148" s="12" t="s">
        <v>319</v>
      </c>
      <c r="B148" s="12" t="s">
        <v>320</v>
      </c>
      <c r="C148" s="14">
        <v>1.07254076757789E-3</v>
      </c>
      <c r="D148" s="8"/>
      <c r="E148" s="13">
        <v>2900335</v>
      </c>
    </row>
    <row r="149" spans="1:5" x14ac:dyDescent="0.4">
      <c r="A149" s="12" t="s">
        <v>321</v>
      </c>
      <c r="B149" s="12" t="s">
        <v>322</v>
      </c>
      <c r="C149" s="14">
        <v>1.0590877657530599E-3</v>
      </c>
      <c r="D149" s="8"/>
      <c r="E149" s="13">
        <v>2705024</v>
      </c>
    </row>
    <row r="150" spans="1:5" x14ac:dyDescent="0.4">
      <c r="A150" s="12" t="s">
        <v>323</v>
      </c>
      <c r="B150" s="12" t="s">
        <v>324</v>
      </c>
      <c r="C150" s="14">
        <v>1.03948703233385E-3</v>
      </c>
      <c r="D150" s="8" t="s">
        <v>14</v>
      </c>
      <c r="E150" s="13">
        <v>2570200</v>
      </c>
    </row>
    <row r="151" spans="1:5" x14ac:dyDescent="0.4">
      <c r="A151" s="12" t="s">
        <v>325</v>
      </c>
      <c r="B151" s="12" t="s">
        <v>326</v>
      </c>
      <c r="C151" s="14">
        <v>1.03531707150093E-3</v>
      </c>
      <c r="D151" s="8"/>
      <c r="E151" s="13" t="s">
        <v>327</v>
      </c>
    </row>
    <row r="152" spans="1:5" x14ac:dyDescent="0.4">
      <c r="A152" s="12" t="s">
        <v>328</v>
      </c>
      <c r="B152" s="12" t="s">
        <v>329</v>
      </c>
      <c r="C152" s="14">
        <v>1.0306705163696599E-3</v>
      </c>
      <c r="D152" s="8" t="s">
        <v>14</v>
      </c>
      <c r="E152" s="13" t="s">
        <v>330</v>
      </c>
    </row>
    <row r="153" spans="1:5" x14ac:dyDescent="0.4">
      <c r="A153" s="12" t="s">
        <v>331</v>
      </c>
      <c r="B153" s="12" t="s">
        <v>332</v>
      </c>
      <c r="C153" s="14">
        <v>1.0203064487803099E-3</v>
      </c>
      <c r="D153" s="8"/>
      <c r="E153" s="13">
        <v>2066408</v>
      </c>
    </row>
    <row r="154" spans="1:5" x14ac:dyDescent="0.4">
      <c r="A154" s="12" t="s">
        <v>333</v>
      </c>
      <c r="B154" s="12" t="s">
        <v>334</v>
      </c>
      <c r="C154" s="14">
        <v>1.0151563833175499E-3</v>
      </c>
      <c r="D154" s="8"/>
      <c r="E154" s="13">
        <v>2510682</v>
      </c>
    </row>
    <row r="155" spans="1:5" x14ac:dyDescent="0.4">
      <c r="A155" s="12" t="s">
        <v>335</v>
      </c>
      <c r="B155" s="12" t="s">
        <v>336</v>
      </c>
      <c r="C155" s="14">
        <v>9.7138376547621402E-4</v>
      </c>
      <c r="D155" s="8" t="s">
        <v>14</v>
      </c>
      <c r="E155" s="13">
        <v>2718992</v>
      </c>
    </row>
    <row r="156" spans="1:5" x14ac:dyDescent="0.4">
      <c r="A156" s="12" t="s">
        <v>337</v>
      </c>
      <c r="B156" s="12" t="s">
        <v>338</v>
      </c>
      <c r="C156" s="14">
        <v>9.4925170177528797E-4</v>
      </c>
      <c r="D156" s="8"/>
      <c r="E156" s="13" t="s">
        <v>339</v>
      </c>
    </row>
    <row r="157" spans="1:5" x14ac:dyDescent="0.4">
      <c r="A157" s="12" t="s">
        <v>340</v>
      </c>
      <c r="B157" s="12" t="s">
        <v>341</v>
      </c>
      <c r="C157" s="14">
        <v>9.4345521233589003E-4</v>
      </c>
      <c r="D157" s="8"/>
      <c r="E157" s="13">
        <v>2967589</v>
      </c>
    </row>
    <row r="158" spans="1:5" x14ac:dyDescent="0.4">
      <c r="A158" s="12" t="s">
        <v>342</v>
      </c>
      <c r="B158" s="12" t="s">
        <v>343</v>
      </c>
      <c r="C158" s="14">
        <v>9.4030111899373397E-4</v>
      </c>
      <c r="D158" s="8"/>
      <c r="E158" s="13">
        <v>2756174</v>
      </c>
    </row>
    <row r="159" spans="1:5" x14ac:dyDescent="0.4">
      <c r="A159" s="12" t="s">
        <v>347</v>
      </c>
      <c r="B159" s="12" t="s">
        <v>348</v>
      </c>
      <c r="C159" s="14">
        <v>9.15021404998806E-4</v>
      </c>
      <c r="D159" s="8"/>
      <c r="E159" s="13" t="s">
        <v>349</v>
      </c>
    </row>
    <row r="160" spans="1:5" x14ac:dyDescent="0.4">
      <c r="A160" s="12" t="s">
        <v>350</v>
      </c>
      <c r="B160" s="12" t="s">
        <v>351</v>
      </c>
      <c r="C160" s="14">
        <v>8.9781547361940904E-4</v>
      </c>
      <c r="D160" s="8"/>
      <c r="E160" s="13" t="s">
        <v>352</v>
      </c>
    </row>
    <row r="161" spans="1:5" x14ac:dyDescent="0.4">
      <c r="A161" s="12" t="s">
        <v>353</v>
      </c>
      <c r="B161" s="12" t="s">
        <v>354</v>
      </c>
      <c r="C161" s="14">
        <v>8.9549724245476501E-4</v>
      </c>
      <c r="D161" s="8" t="s">
        <v>14</v>
      </c>
      <c r="E161" s="13" t="s">
        <v>355</v>
      </c>
    </row>
    <row r="162" spans="1:5" x14ac:dyDescent="0.4">
      <c r="A162" s="12" t="s">
        <v>356</v>
      </c>
      <c r="B162" s="12" t="s">
        <v>357</v>
      </c>
      <c r="C162" s="14">
        <v>8.9167487586040196E-4</v>
      </c>
      <c r="D162" s="8"/>
      <c r="E162" s="13">
        <v>2747305</v>
      </c>
    </row>
    <row r="163" spans="1:5" x14ac:dyDescent="0.4">
      <c r="A163" s="12" t="s">
        <v>358</v>
      </c>
      <c r="B163" s="12" t="s">
        <v>359</v>
      </c>
      <c r="C163" s="14">
        <v>8.7123440675436405E-4</v>
      </c>
      <c r="D163" s="8"/>
      <c r="E163" s="13">
        <v>2310194</v>
      </c>
    </row>
    <row r="164" spans="1:5" x14ac:dyDescent="0.4">
      <c r="A164" s="12" t="s">
        <v>360</v>
      </c>
      <c r="B164" s="12" t="s">
        <v>361</v>
      </c>
      <c r="C164" s="14">
        <v>8.66342807760355E-4</v>
      </c>
      <c r="D164" s="8"/>
      <c r="E164" s="13">
        <v>2311711</v>
      </c>
    </row>
    <row r="165" spans="1:5" x14ac:dyDescent="0.4">
      <c r="A165" s="12" t="s">
        <v>362</v>
      </c>
      <c r="B165" s="12" t="s">
        <v>363</v>
      </c>
      <c r="C165" s="14">
        <v>8.62192014605741E-4</v>
      </c>
      <c r="D165" s="8" t="s">
        <v>14</v>
      </c>
      <c r="E165" s="13">
        <v>2319146</v>
      </c>
    </row>
    <row r="166" spans="1:5" x14ac:dyDescent="0.4">
      <c r="A166" s="12" t="s">
        <v>364</v>
      </c>
      <c r="B166" s="12" t="s">
        <v>365</v>
      </c>
      <c r="C166" s="14">
        <v>8.5934353931794202E-4</v>
      </c>
      <c r="D166" s="8" t="s">
        <v>14</v>
      </c>
      <c r="E166" s="13">
        <v>2105505</v>
      </c>
    </row>
    <row r="167" spans="1:5" x14ac:dyDescent="0.4">
      <c r="A167" s="12" t="s">
        <v>366</v>
      </c>
      <c r="B167" s="12" t="s">
        <v>367</v>
      </c>
      <c r="C167" s="14">
        <v>8.4704177107586503E-4</v>
      </c>
      <c r="D167" s="8"/>
      <c r="E167" s="13" t="s">
        <v>368</v>
      </c>
    </row>
    <row r="168" spans="1:5" x14ac:dyDescent="0.4">
      <c r="A168" s="12" t="s">
        <v>369</v>
      </c>
      <c r="B168" s="12" t="s">
        <v>370</v>
      </c>
      <c r="C168" s="14">
        <v>8.3844402116155497E-4</v>
      </c>
      <c r="D168" s="8"/>
      <c r="E168" s="13">
        <v>2089212</v>
      </c>
    </row>
    <row r="169" spans="1:5" x14ac:dyDescent="0.4">
      <c r="A169" s="12" t="s">
        <v>371</v>
      </c>
      <c r="B169" s="12" t="s">
        <v>372</v>
      </c>
      <c r="C169" s="14">
        <v>8.3628134686990804E-4</v>
      </c>
      <c r="D169" s="8"/>
      <c r="E169" s="13">
        <v>2182553</v>
      </c>
    </row>
    <row r="170" spans="1:5" x14ac:dyDescent="0.4">
      <c r="A170" s="12" t="s">
        <v>373</v>
      </c>
      <c r="B170" s="12" t="s">
        <v>374</v>
      </c>
      <c r="C170" s="14">
        <v>8.3187457121099899E-4</v>
      </c>
      <c r="D170" s="8"/>
      <c r="E170" s="13" t="s">
        <v>375</v>
      </c>
    </row>
    <row r="171" spans="1:5" x14ac:dyDescent="0.4">
      <c r="A171" s="12" t="s">
        <v>376</v>
      </c>
      <c r="B171" s="12" t="s">
        <v>377</v>
      </c>
      <c r="C171" s="14">
        <v>8.26757993759014E-4</v>
      </c>
      <c r="D171" s="8"/>
      <c r="E171" s="13">
        <v>2046853</v>
      </c>
    </row>
    <row r="172" spans="1:5" x14ac:dyDescent="0.4">
      <c r="A172" s="12" t="s">
        <v>378</v>
      </c>
      <c r="B172" s="12" t="s">
        <v>379</v>
      </c>
      <c r="C172" s="14">
        <v>8.12015726351053E-4</v>
      </c>
      <c r="D172" s="8" t="s">
        <v>14</v>
      </c>
      <c r="E172" s="13">
        <v>2360326</v>
      </c>
    </row>
    <row r="173" spans="1:5" x14ac:dyDescent="0.4">
      <c r="A173" s="12" t="s">
        <v>380</v>
      </c>
      <c r="B173" s="12" t="s">
        <v>381</v>
      </c>
      <c r="C173" s="14">
        <v>7.8374893494675903E-4</v>
      </c>
      <c r="D173" s="8"/>
      <c r="E173" s="13" t="s">
        <v>382</v>
      </c>
    </row>
    <row r="174" spans="1:5" x14ac:dyDescent="0.4">
      <c r="A174" s="12" t="s">
        <v>383</v>
      </c>
      <c r="B174" s="12" t="s">
        <v>384</v>
      </c>
      <c r="C174" s="14">
        <v>7.6667491391405897E-4</v>
      </c>
      <c r="D174" s="8"/>
      <c r="E174" s="13">
        <v>2110703</v>
      </c>
    </row>
    <row r="175" spans="1:5" x14ac:dyDescent="0.4">
      <c r="A175" s="12" t="s">
        <v>385</v>
      </c>
      <c r="B175" s="12" t="s">
        <v>386</v>
      </c>
      <c r="C175" s="14">
        <v>7.5411217093787597E-4</v>
      </c>
      <c r="D175" s="8" t="s">
        <v>14</v>
      </c>
      <c r="E175" s="13" t="s">
        <v>387</v>
      </c>
    </row>
    <row r="176" spans="1:5" x14ac:dyDescent="0.4">
      <c r="A176" s="12" t="s">
        <v>388</v>
      </c>
      <c r="B176" s="12" t="s">
        <v>389</v>
      </c>
      <c r="C176" s="14">
        <v>7.4407298482219799E-4</v>
      </c>
      <c r="D176" s="8"/>
      <c r="E176" s="13">
        <v>2456612</v>
      </c>
    </row>
    <row r="177" spans="1:5" x14ac:dyDescent="0.4">
      <c r="A177" s="12" t="s">
        <v>390</v>
      </c>
      <c r="B177" s="12" t="s">
        <v>391</v>
      </c>
      <c r="C177" s="14">
        <v>7.3869081240508295E-4</v>
      </c>
      <c r="D177" s="8"/>
      <c r="E177" s="13">
        <v>2111955</v>
      </c>
    </row>
    <row r="178" spans="1:5" x14ac:dyDescent="0.4">
      <c r="A178" s="12" t="s">
        <v>392</v>
      </c>
      <c r="B178" s="12" t="s">
        <v>393</v>
      </c>
      <c r="C178" s="14">
        <v>7.382945368898E-4</v>
      </c>
      <c r="D178" s="8" t="s">
        <v>14</v>
      </c>
      <c r="E178" s="13" t="s">
        <v>394</v>
      </c>
    </row>
    <row r="179" spans="1:5" x14ac:dyDescent="0.4">
      <c r="A179" s="12" t="s">
        <v>395</v>
      </c>
      <c r="B179" s="12" t="s">
        <v>396</v>
      </c>
      <c r="C179" s="14">
        <v>7.2994250689118498E-4</v>
      </c>
      <c r="D179" s="8" t="s">
        <v>14</v>
      </c>
      <c r="E179" s="13">
        <v>2405302</v>
      </c>
    </row>
    <row r="180" spans="1:5" x14ac:dyDescent="0.4">
      <c r="A180" s="12" t="s">
        <v>397</v>
      </c>
      <c r="B180" s="12" t="s">
        <v>398</v>
      </c>
      <c r="C180" s="14">
        <v>7.02123900403775E-4</v>
      </c>
      <c r="D180" s="8"/>
      <c r="E180" s="13">
        <v>2331430</v>
      </c>
    </row>
    <row r="181" spans="1:5" x14ac:dyDescent="0.4">
      <c r="A181" s="12" t="s">
        <v>399</v>
      </c>
      <c r="B181" s="12" t="s">
        <v>400</v>
      </c>
      <c r="C181" s="14">
        <v>7.0112888377988703E-4</v>
      </c>
      <c r="D181" s="8"/>
      <c r="E181" s="13" t="s">
        <v>401</v>
      </c>
    </row>
    <row r="182" spans="1:5" x14ac:dyDescent="0.4">
      <c r="A182" s="12" t="s">
        <v>402</v>
      </c>
      <c r="B182" s="12" t="s">
        <v>403</v>
      </c>
      <c r="C182" s="14">
        <v>7.0088912472411103E-4</v>
      </c>
      <c r="D182" s="8" t="s">
        <v>14</v>
      </c>
      <c r="E182" s="13" t="s">
        <v>404</v>
      </c>
    </row>
    <row r="183" spans="1:5" x14ac:dyDescent="0.4">
      <c r="A183" s="12" t="s">
        <v>405</v>
      </c>
      <c r="B183" s="12" t="s">
        <v>406</v>
      </c>
      <c r="C183" s="14">
        <v>6.9787816856447301E-4</v>
      </c>
      <c r="D183" s="8" t="s">
        <v>14</v>
      </c>
      <c r="E183" s="13" t="s">
        <v>407</v>
      </c>
    </row>
    <row r="184" spans="1:5" x14ac:dyDescent="0.4">
      <c r="A184" s="12" t="s">
        <v>408</v>
      </c>
      <c r="B184" s="12" t="s">
        <v>409</v>
      </c>
      <c r="C184" s="14">
        <v>6.9278804262993502E-4</v>
      </c>
      <c r="D184" s="8"/>
      <c r="E184" s="13">
        <v>2692933</v>
      </c>
    </row>
    <row r="185" spans="1:5" x14ac:dyDescent="0.4">
      <c r="A185" s="12" t="s">
        <v>410</v>
      </c>
      <c r="B185" s="12" t="s">
        <v>411</v>
      </c>
      <c r="C185" s="14">
        <v>6.8960376887114102E-4</v>
      </c>
      <c r="D185" s="8"/>
      <c r="E185" s="13">
        <v>2572079</v>
      </c>
    </row>
    <row r="186" spans="1:5" x14ac:dyDescent="0.4">
      <c r="A186" s="12" t="s">
        <v>412</v>
      </c>
      <c r="B186" s="12" t="s">
        <v>413</v>
      </c>
      <c r="C186" s="14">
        <v>6.7580149868212605E-4</v>
      </c>
      <c r="D186" s="8"/>
      <c r="E186" s="13">
        <v>2816023</v>
      </c>
    </row>
    <row r="187" spans="1:5" x14ac:dyDescent="0.4">
      <c r="A187" s="12" t="s">
        <v>414</v>
      </c>
      <c r="B187" s="12" t="s">
        <v>415</v>
      </c>
      <c r="C187" s="14">
        <v>6.6093246802921698E-4</v>
      </c>
      <c r="D187" s="8"/>
      <c r="E187" s="13" t="s">
        <v>416</v>
      </c>
    </row>
    <row r="188" spans="1:5" x14ac:dyDescent="0.4">
      <c r="A188" s="12" t="s">
        <v>417</v>
      </c>
      <c r="B188" s="12" t="s">
        <v>418</v>
      </c>
      <c r="C188" s="14">
        <v>6.5969501834141602E-4</v>
      </c>
      <c r="D188" s="8"/>
      <c r="E188" s="13">
        <v>2781518</v>
      </c>
    </row>
    <row r="189" spans="1:5" x14ac:dyDescent="0.4">
      <c r="A189" s="12" t="s">
        <v>419</v>
      </c>
      <c r="B189" s="12" t="s">
        <v>420</v>
      </c>
      <c r="C189" s="14">
        <v>6.4507567532396705E-4</v>
      </c>
      <c r="D189" s="8" t="s">
        <v>14</v>
      </c>
      <c r="E189" s="13">
        <v>2954194</v>
      </c>
    </row>
    <row r="190" spans="1:5" x14ac:dyDescent="0.4">
      <c r="A190" s="12" t="s">
        <v>421</v>
      </c>
      <c r="B190" s="12" t="s">
        <v>422</v>
      </c>
      <c r="C190" s="14">
        <v>6.4233698815263499E-4</v>
      </c>
      <c r="D190" s="8"/>
      <c r="E190" s="13">
        <v>2708841</v>
      </c>
    </row>
    <row r="191" spans="1:5" x14ac:dyDescent="0.4">
      <c r="A191" s="12" t="s">
        <v>423</v>
      </c>
      <c r="B191" s="12" t="s">
        <v>424</v>
      </c>
      <c r="C191" s="14">
        <v>6.3953271374764004E-4</v>
      </c>
      <c r="D191" s="8"/>
      <c r="E191" s="13" t="s">
        <v>425</v>
      </c>
    </row>
    <row r="192" spans="1:5" x14ac:dyDescent="0.4">
      <c r="A192" s="12" t="s">
        <v>426</v>
      </c>
      <c r="B192" s="12" t="s">
        <v>427</v>
      </c>
      <c r="C192" s="14">
        <v>6.1986778611042195E-4</v>
      </c>
      <c r="D192" s="8" t="s">
        <v>14</v>
      </c>
      <c r="E192" s="13" t="s">
        <v>428</v>
      </c>
    </row>
    <row r="193" spans="1:5" x14ac:dyDescent="0.4">
      <c r="A193" s="12" t="s">
        <v>429</v>
      </c>
      <c r="B193" s="12" t="s">
        <v>430</v>
      </c>
      <c r="C193" s="14">
        <v>6.1925933255975105E-4</v>
      </c>
      <c r="D193" s="8" t="s">
        <v>14</v>
      </c>
      <c r="E193" s="13">
        <v>2562490</v>
      </c>
    </row>
    <row r="194" spans="1:5" x14ac:dyDescent="0.4">
      <c r="A194" s="12" t="s">
        <v>431</v>
      </c>
      <c r="B194" s="12" t="s">
        <v>432</v>
      </c>
      <c r="C194" s="14">
        <v>6.1722597192864195E-4</v>
      </c>
      <c r="D194" s="8"/>
      <c r="E194" s="13">
        <v>2469193</v>
      </c>
    </row>
    <row r="195" spans="1:5" x14ac:dyDescent="0.4">
      <c r="A195" s="12" t="s">
        <v>433</v>
      </c>
      <c r="B195" s="12" t="s">
        <v>434</v>
      </c>
      <c r="C195" s="14">
        <v>6.1367487008998295E-4</v>
      </c>
      <c r="D195" s="8"/>
      <c r="E195" s="13" t="s">
        <v>435</v>
      </c>
    </row>
    <row r="196" spans="1:5" x14ac:dyDescent="0.4">
      <c r="A196" s="12" t="s">
        <v>436</v>
      </c>
      <c r="B196" s="12" t="s">
        <v>437</v>
      </c>
      <c r="C196" s="14">
        <v>6.1016907876267101E-4</v>
      </c>
      <c r="D196" s="8" t="s">
        <v>14</v>
      </c>
      <c r="E196" s="13">
        <v>2442053</v>
      </c>
    </row>
    <row r="197" spans="1:5" x14ac:dyDescent="0.4">
      <c r="A197" s="12" t="s">
        <v>438</v>
      </c>
      <c r="B197" s="12" t="s">
        <v>439</v>
      </c>
      <c r="C197" s="14">
        <v>6.0720074708662901E-4</v>
      </c>
      <c r="D197" s="8" t="s">
        <v>14</v>
      </c>
      <c r="E197" s="13" t="s">
        <v>440</v>
      </c>
    </row>
    <row r="198" spans="1:5" x14ac:dyDescent="0.4">
      <c r="A198" s="12" t="s">
        <v>441</v>
      </c>
      <c r="B198" s="12" t="s">
        <v>442</v>
      </c>
      <c r="C198" s="14">
        <v>5.9925949521651297E-4</v>
      </c>
      <c r="D198" s="8"/>
      <c r="E198" s="13">
        <v>2516851</v>
      </c>
    </row>
    <row r="199" spans="1:5" x14ac:dyDescent="0.4">
      <c r="A199" s="12" t="s">
        <v>443</v>
      </c>
      <c r="B199" s="12" t="s">
        <v>444</v>
      </c>
      <c r="C199" s="14">
        <v>5.8118810036272503E-4</v>
      </c>
      <c r="D199" s="8"/>
      <c r="E199" s="13">
        <v>2781585</v>
      </c>
    </row>
    <row r="200" spans="1:5" x14ac:dyDescent="0.4">
      <c r="A200" s="12" t="s">
        <v>445</v>
      </c>
      <c r="B200" s="12" t="s">
        <v>446</v>
      </c>
      <c r="C200" s="14">
        <v>5.7749586718866801E-4</v>
      </c>
      <c r="D200" s="8"/>
      <c r="E200" s="13">
        <v>2380443</v>
      </c>
    </row>
    <row r="201" spans="1:5" x14ac:dyDescent="0.4">
      <c r="A201" s="12" t="s">
        <v>447</v>
      </c>
      <c r="B201" s="12" t="s">
        <v>448</v>
      </c>
      <c r="C201" s="14">
        <v>5.7087724790354298E-4</v>
      </c>
      <c r="D201" s="8"/>
      <c r="E201" s="13">
        <v>2445416</v>
      </c>
    </row>
    <row r="202" spans="1:5" x14ac:dyDescent="0.4">
      <c r="A202" s="12" t="s">
        <v>449</v>
      </c>
      <c r="B202" s="12" t="s">
        <v>450</v>
      </c>
      <c r="C202" s="14">
        <v>5.5936239899136999E-4</v>
      </c>
      <c r="D202" s="8"/>
      <c r="E202" s="13">
        <v>2329770</v>
      </c>
    </row>
    <row r="203" spans="1:5" x14ac:dyDescent="0.4">
      <c r="A203" s="12" t="s">
        <v>451</v>
      </c>
      <c r="B203" s="12" t="s">
        <v>452</v>
      </c>
      <c r="C203" s="14">
        <v>5.5003866988562005E-4</v>
      </c>
      <c r="D203" s="8" t="s">
        <v>14</v>
      </c>
      <c r="E203" s="13">
        <v>2048592</v>
      </c>
    </row>
    <row r="204" spans="1:5" x14ac:dyDescent="0.4">
      <c r="A204" s="12" t="s">
        <v>453</v>
      </c>
      <c r="B204" s="12" t="s">
        <v>454</v>
      </c>
      <c r="C204" s="14">
        <v>5.40353680580526E-4</v>
      </c>
      <c r="D204" s="8" t="s">
        <v>14</v>
      </c>
      <c r="E204" s="13" t="s">
        <v>455</v>
      </c>
    </row>
    <row r="205" spans="1:5" x14ac:dyDescent="0.4">
      <c r="A205" s="12" t="s">
        <v>456</v>
      </c>
      <c r="B205" s="12" t="s">
        <v>457</v>
      </c>
      <c r="C205" s="14">
        <v>5.3707533695344196E-4</v>
      </c>
      <c r="D205" s="8"/>
      <c r="E205" s="13">
        <v>2641838</v>
      </c>
    </row>
    <row r="206" spans="1:5" x14ac:dyDescent="0.4">
      <c r="A206" s="12" t="s">
        <v>458</v>
      </c>
      <c r="B206" s="12" t="s">
        <v>459</v>
      </c>
      <c r="C206" s="14">
        <v>5.3696754317110495E-4</v>
      </c>
      <c r="D206" s="8" t="s">
        <v>14</v>
      </c>
      <c r="E206" s="13">
        <v>2232793</v>
      </c>
    </row>
    <row r="207" spans="1:5" x14ac:dyDescent="0.4">
      <c r="A207" s="12" t="s">
        <v>460</v>
      </c>
      <c r="B207" s="12" t="s">
        <v>461</v>
      </c>
      <c r="C207" s="14">
        <v>5.2457126786611301E-4</v>
      </c>
      <c r="D207" s="8"/>
      <c r="E207" s="13">
        <v>2692687</v>
      </c>
    </row>
    <row r="208" spans="1:5" x14ac:dyDescent="0.4">
      <c r="A208" s="12" t="s">
        <v>462</v>
      </c>
      <c r="B208" s="12" t="s">
        <v>463</v>
      </c>
      <c r="C208" s="14">
        <v>5.1871980923041201E-4</v>
      </c>
      <c r="D208" s="8"/>
      <c r="E208" s="13">
        <v>2949758</v>
      </c>
    </row>
    <row r="209" spans="1:5" x14ac:dyDescent="0.4">
      <c r="A209" s="12" t="s">
        <v>464</v>
      </c>
      <c r="B209" s="12" t="s">
        <v>465</v>
      </c>
      <c r="C209" s="14">
        <v>5.1433464666275999E-4</v>
      </c>
      <c r="D209" s="8"/>
      <c r="E209" s="13">
        <v>2366799</v>
      </c>
    </row>
    <row r="210" spans="1:5" x14ac:dyDescent="0.4">
      <c r="A210" s="12" t="s">
        <v>466</v>
      </c>
      <c r="B210" s="12" t="s">
        <v>467</v>
      </c>
      <c r="C210" s="14">
        <v>5.1162600925650403E-4</v>
      </c>
      <c r="D210" s="8"/>
      <c r="E210" s="13">
        <v>2176318</v>
      </c>
    </row>
    <row r="211" spans="1:5" x14ac:dyDescent="0.4">
      <c r="A211" s="12" t="s">
        <v>468</v>
      </c>
      <c r="B211" s="12" t="s">
        <v>469</v>
      </c>
      <c r="C211" s="14">
        <v>5.1041276335869604E-4</v>
      </c>
      <c r="D211" s="8" t="s">
        <v>14</v>
      </c>
      <c r="E211" s="13" t="s">
        <v>470</v>
      </c>
    </row>
    <row r="212" spans="1:5" x14ac:dyDescent="0.4">
      <c r="A212" s="12" t="s">
        <v>471</v>
      </c>
      <c r="B212" s="12" t="s">
        <v>472</v>
      </c>
      <c r="C212" s="14">
        <v>5.0638367326864104E-4</v>
      </c>
      <c r="D212" s="8"/>
      <c r="E212" s="13">
        <v>2897040</v>
      </c>
    </row>
    <row r="213" spans="1:5" x14ac:dyDescent="0.4">
      <c r="A213" s="12" t="s">
        <v>473</v>
      </c>
      <c r="B213" s="12" t="s">
        <v>474</v>
      </c>
      <c r="C213" s="14">
        <v>5.0484954733259497E-4</v>
      </c>
      <c r="D213" s="8" t="s">
        <v>14</v>
      </c>
      <c r="E213" s="13" t="s">
        <v>475</v>
      </c>
    </row>
    <row r="214" spans="1:5" x14ac:dyDescent="0.4">
      <c r="A214" s="12" t="s">
        <v>476</v>
      </c>
      <c r="B214" s="12" t="s">
        <v>477</v>
      </c>
      <c r="C214" s="14">
        <v>5.0484211537567898E-4</v>
      </c>
      <c r="D214" s="8" t="s">
        <v>14</v>
      </c>
      <c r="E214" s="13" t="s">
        <v>478</v>
      </c>
    </row>
    <row r="215" spans="1:5" x14ac:dyDescent="0.4">
      <c r="A215" s="12" t="s">
        <v>479</v>
      </c>
      <c r="B215" s="12" t="s">
        <v>480</v>
      </c>
      <c r="C215" s="14">
        <v>5.0113796017099005E-4</v>
      </c>
      <c r="D215" s="8"/>
      <c r="E215" s="13" t="s">
        <v>481</v>
      </c>
    </row>
    <row r="216" spans="1:5" x14ac:dyDescent="0.4">
      <c r="A216" s="12" t="s">
        <v>482</v>
      </c>
      <c r="B216" s="12" t="s">
        <v>483</v>
      </c>
      <c r="C216" s="14">
        <v>4.9276918074773698E-4</v>
      </c>
      <c r="D216" s="8"/>
      <c r="E216" s="13">
        <v>2276467</v>
      </c>
    </row>
    <row r="217" spans="1:5" x14ac:dyDescent="0.4">
      <c r="A217" s="12" t="s">
        <v>484</v>
      </c>
      <c r="B217" s="12" t="s">
        <v>485</v>
      </c>
      <c r="C217" s="14">
        <v>4.8649512897186599E-4</v>
      </c>
      <c r="D217" s="8" t="s">
        <v>14</v>
      </c>
      <c r="E217" s="13" t="s">
        <v>486</v>
      </c>
    </row>
    <row r="218" spans="1:5" x14ac:dyDescent="0.4">
      <c r="A218" s="12" t="s">
        <v>487</v>
      </c>
      <c r="B218" s="12" t="s">
        <v>488</v>
      </c>
      <c r="C218" s="14">
        <v>4.80841117122197E-4</v>
      </c>
      <c r="D218" s="8"/>
      <c r="E218" s="13" t="s">
        <v>489</v>
      </c>
    </row>
    <row r="219" spans="1:5" x14ac:dyDescent="0.4">
      <c r="A219" s="12" t="s">
        <v>490</v>
      </c>
      <c r="B219" s="12" t="s">
        <v>491</v>
      </c>
      <c r="C219" s="14">
        <v>4.7980912744144101E-4</v>
      </c>
      <c r="D219" s="8"/>
      <c r="E219" s="13" t="s">
        <v>492</v>
      </c>
    </row>
    <row r="220" spans="1:5" x14ac:dyDescent="0.4">
      <c r="A220" s="12" t="s">
        <v>493</v>
      </c>
      <c r="B220" s="12" t="s">
        <v>494</v>
      </c>
      <c r="C220" s="14">
        <v>4.7201675758526998E-4</v>
      </c>
      <c r="D220" s="8"/>
      <c r="E220" s="13">
        <v>2548616</v>
      </c>
    </row>
    <row r="221" spans="1:5" x14ac:dyDescent="0.4">
      <c r="A221" s="12" t="s">
        <v>495</v>
      </c>
      <c r="B221" s="12" t="s">
        <v>496</v>
      </c>
      <c r="C221" s="14">
        <v>4.68037070246988E-4</v>
      </c>
      <c r="D221" s="8" t="s">
        <v>14</v>
      </c>
      <c r="E221" s="13">
        <v>2149309</v>
      </c>
    </row>
    <row r="222" spans="1:5" x14ac:dyDescent="0.4">
      <c r="A222" s="12" t="s">
        <v>497</v>
      </c>
      <c r="B222" s="12" t="s">
        <v>498</v>
      </c>
      <c r="C222" s="14">
        <v>4.6753028235763501E-4</v>
      </c>
      <c r="D222" s="8"/>
      <c r="E222" s="13">
        <v>2793610</v>
      </c>
    </row>
    <row r="223" spans="1:5" x14ac:dyDescent="0.4">
      <c r="A223" s="12" t="s">
        <v>499</v>
      </c>
      <c r="B223" s="12" t="s">
        <v>500</v>
      </c>
      <c r="C223" s="14">
        <v>4.6341813032427302E-4</v>
      </c>
      <c r="D223" s="8" t="s">
        <v>14</v>
      </c>
      <c r="E223" s="13">
        <v>2427986</v>
      </c>
    </row>
    <row r="224" spans="1:5" x14ac:dyDescent="0.4">
      <c r="A224" s="12" t="s">
        <v>501</v>
      </c>
      <c r="B224" s="12" t="s">
        <v>502</v>
      </c>
      <c r="C224" s="14">
        <v>4.5955893292482799E-4</v>
      </c>
      <c r="D224" s="8" t="s">
        <v>14</v>
      </c>
      <c r="E224" s="13">
        <v>2980939</v>
      </c>
    </row>
    <row r="225" spans="1:5" x14ac:dyDescent="0.4">
      <c r="A225" s="12" t="s">
        <v>503</v>
      </c>
      <c r="B225" s="12" t="s">
        <v>504</v>
      </c>
      <c r="C225" s="14">
        <v>4.57617506679317E-4</v>
      </c>
      <c r="D225" s="8" t="s">
        <v>14</v>
      </c>
      <c r="E225" s="13">
        <v>2231897</v>
      </c>
    </row>
    <row r="226" spans="1:5" x14ac:dyDescent="0.4">
      <c r="A226" s="12" t="s">
        <v>505</v>
      </c>
      <c r="B226" s="12" t="s">
        <v>506</v>
      </c>
      <c r="C226" s="14">
        <v>4.5481769804909199E-4</v>
      </c>
      <c r="D226" s="8" t="s">
        <v>14</v>
      </c>
      <c r="E226" s="13" t="s">
        <v>507</v>
      </c>
    </row>
    <row r="227" spans="1:5" x14ac:dyDescent="0.4">
      <c r="A227" s="12" t="s">
        <v>508</v>
      </c>
      <c r="B227" s="12" t="s">
        <v>509</v>
      </c>
      <c r="C227" s="14">
        <v>4.5479736048812498E-4</v>
      </c>
      <c r="D227" s="8"/>
      <c r="E227" s="13" t="s">
        <v>510</v>
      </c>
    </row>
    <row r="228" spans="1:5" x14ac:dyDescent="0.4">
      <c r="A228" s="12" t="s">
        <v>511</v>
      </c>
      <c r="B228" s="12" t="s">
        <v>512</v>
      </c>
      <c r="C228" s="14">
        <v>4.5330653368040098E-4</v>
      </c>
      <c r="D228" s="8"/>
      <c r="E228" s="13">
        <v>2045247</v>
      </c>
    </row>
    <row r="229" spans="1:5" x14ac:dyDescent="0.4">
      <c r="A229" s="12" t="s">
        <v>513</v>
      </c>
      <c r="B229" s="12" t="s">
        <v>514</v>
      </c>
      <c r="C229" s="14">
        <v>4.52522162220203E-4</v>
      </c>
      <c r="D229" s="8"/>
      <c r="E229" s="13">
        <v>2663520</v>
      </c>
    </row>
    <row r="230" spans="1:5" x14ac:dyDescent="0.4">
      <c r="A230" s="12" t="s">
        <v>515</v>
      </c>
      <c r="B230" s="12" t="s">
        <v>516</v>
      </c>
      <c r="C230" s="14">
        <v>4.5135132934607001E-4</v>
      </c>
      <c r="D230" s="8" t="s">
        <v>14</v>
      </c>
      <c r="E230" s="13">
        <v>2020415</v>
      </c>
    </row>
    <row r="231" spans="1:5" x14ac:dyDescent="0.4">
      <c r="A231" s="12" t="s">
        <v>517</v>
      </c>
      <c r="B231" s="12" t="s">
        <v>518</v>
      </c>
      <c r="C231" s="14">
        <v>4.1740629672540699E-4</v>
      </c>
      <c r="D231" s="8"/>
      <c r="E231" s="13" t="s">
        <v>519</v>
      </c>
    </row>
    <row r="232" spans="1:5" x14ac:dyDescent="0.4">
      <c r="A232" s="12" t="s">
        <v>520</v>
      </c>
      <c r="B232" s="12" t="s">
        <v>521</v>
      </c>
      <c r="C232" s="14">
        <v>4.1683039274515999E-4</v>
      </c>
      <c r="D232" s="8" t="s">
        <v>14</v>
      </c>
      <c r="E232" s="13" t="s">
        <v>522</v>
      </c>
    </row>
    <row r="233" spans="1:5" x14ac:dyDescent="0.4">
      <c r="A233" s="12" t="s">
        <v>523</v>
      </c>
      <c r="B233" s="12" t="s">
        <v>524</v>
      </c>
      <c r="C233" s="14">
        <v>4.1676523885466401E-4</v>
      </c>
      <c r="D233" s="8"/>
      <c r="E233" s="13">
        <v>2656423</v>
      </c>
    </row>
    <row r="234" spans="1:5" x14ac:dyDescent="0.4">
      <c r="A234" s="12" t="s">
        <v>525</v>
      </c>
      <c r="B234" s="12" t="s">
        <v>526</v>
      </c>
      <c r="C234" s="14">
        <v>4.1491998723488399E-4</v>
      </c>
      <c r="D234" s="8" t="s">
        <v>14</v>
      </c>
      <c r="E234" s="13" t="s">
        <v>527</v>
      </c>
    </row>
    <row r="235" spans="1:5" x14ac:dyDescent="0.4">
      <c r="A235" s="12" t="s">
        <v>528</v>
      </c>
      <c r="B235" s="12" t="s">
        <v>529</v>
      </c>
      <c r="C235" s="14">
        <v>4.12423776963687E-4</v>
      </c>
      <c r="D235" s="8" t="s">
        <v>14</v>
      </c>
      <c r="E235" s="13">
        <v>2892807</v>
      </c>
    </row>
    <row r="236" spans="1:5" x14ac:dyDescent="0.4">
      <c r="A236" s="12" t="s">
        <v>530</v>
      </c>
      <c r="B236" s="12" t="s">
        <v>531</v>
      </c>
      <c r="C236" s="14">
        <v>4.05211988382669E-4</v>
      </c>
      <c r="D236" s="8"/>
      <c r="E236" s="13">
        <v>2730082</v>
      </c>
    </row>
    <row r="237" spans="1:5" x14ac:dyDescent="0.4">
      <c r="A237" s="12" t="s">
        <v>532</v>
      </c>
      <c r="B237" s="12" t="s">
        <v>533</v>
      </c>
      <c r="C237" s="14">
        <v>3.9378661935780601E-4</v>
      </c>
      <c r="D237" s="8"/>
      <c r="E237" s="13" t="s">
        <v>534</v>
      </c>
    </row>
    <row r="238" spans="1:5" x14ac:dyDescent="0.4">
      <c r="A238" s="12" t="s">
        <v>535</v>
      </c>
      <c r="B238" s="12" t="s">
        <v>536</v>
      </c>
      <c r="C238" s="14">
        <v>3.9352706896607999E-4</v>
      </c>
      <c r="D238" s="8"/>
      <c r="E238" s="13" t="s">
        <v>537</v>
      </c>
    </row>
    <row r="239" spans="1:5" x14ac:dyDescent="0.4">
      <c r="A239" s="12" t="s">
        <v>538</v>
      </c>
      <c r="B239" s="12" t="s">
        <v>539</v>
      </c>
      <c r="C239" s="14">
        <v>3.8602663971229597E-4</v>
      </c>
      <c r="D239" s="8" t="s">
        <v>14</v>
      </c>
      <c r="E239" s="13" t="s">
        <v>540</v>
      </c>
    </row>
    <row r="240" spans="1:5" x14ac:dyDescent="0.4">
      <c r="A240" s="12" t="s">
        <v>541</v>
      </c>
      <c r="B240" s="12" t="s">
        <v>542</v>
      </c>
      <c r="C240" s="14">
        <v>3.82148587236771E-4</v>
      </c>
      <c r="D240" s="8"/>
      <c r="E240" s="13" t="s">
        <v>543</v>
      </c>
    </row>
    <row r="241" spans="1:5" x14ac:dyDescent="0.4">
      <c r="A241" s="12" t="s">
        <v>544</v>
      </c>
      <c r="B241" s="12" t="s">
        <v>545</v>
      </c>
      <c r="C241" s="14">
        <v>3.80966201300705E-4</v>
      </c>
      <c r="D241" s="8" t="s">
        <v>14</v>
      </c>
      <c r="E241" s="13" t="s">
        <v>546</v>
      </c>
    </row>
    <row r="242" spans="1:5" x14ac:dyDescent="0.4">
      <c r="A242" s="12" t="s">
        <v>547</v>
      </c>
      <c r="B242" s="12" t="s">
        <v>548</v>
      </c>
      <c r="C242" s="14">
        <v>3.7498871066042399E-4</v>
      </c>
      <c r="D242" s="8"/>
      <c r="E242" s="13">
        <v>2896092</v>
      </c>
    </row>
    <row r="243" spans="1:5" x14ac:dyDescent="0.4">
      <c r="A243" s="12" t="s">
        <v>549</v>
      </c>
      <c r="B243" s="12" t="s">
        <v>550</v>
      </c>
      <c r="C243" s="14">
        <v>3.63121090136441E-4</v>
      </c>
      <c r="D243" s="8"/>
      <c r="E243" s="13" t="s">
        <v>551</v>
      </c>
    </row>
    <row r="244" spans="1:5" x14ac:dyDescent="0.4">
      <c r="A244" s="12" t="s">
        <v>552</v>
      </c>
      <c r="B244" s="12" t="s">
        <v>553</v>
      </c>
      <c r="C244" s="14">
        <v>3.6142562444756399E-4</v>
      </c>
      <c r="D244" s="8"/>
      <c r="E244" s="13" t="s">
        <v>554</v>
      </c>
    </row>
    <row r="245" spans="1:5" x14ac:dyDescent="0.4">
      <c r="A245" s="12" t="s">
        <v>555</v>
      </c>
      <c r="B245" s="12" t="s">
        <v>556</v>
      </c>
      <c r="C245" s="14">
        <v>3.4988657120288397E-4</v>
      </c>
      <c r="D245" s="8" t="s">
        <v>14</v>
      </c>
      <c r="E245" s="13">
        <v>2611206</v>
      </c>
    </row>
    <row r="246" spans="1:5" x14ac:dyDescent="0.4">
      <c r="A246" s="12" t="s">
        <v>557</v>
      </c>
      <c r="B246" s="12" t="s">
        <v>558</v>
      </c>
      <c r="C246" s="14">
        <v>3.4795204049076401E-4</v>
      </c>
      <c r="D246" s="8" t="s">
        <v>14</v>
      </c>
      <c r="E246" s="13">
        <v>2002554</v>
      </c>
    </row>
    <row r="247" spans="1:5" x14ac:dyDescent="0.4">
      <c r="A247" s="12" t="s">
        <v>559</v>
      </c>
      <c r="B247" s="12" t="s">
        <v>560</v>
      </c>
      <c r="C247" s="14">
        <v>3.4126330249833998E-4</v>
      </c>
      <c r="D247" s="8" t="s">
        <v>14</v>
      </c>
      <c r="E247" s="13" t="s">
        <v>561</v>
      </c>
    </row>
    <row r="248" spans="1:5" x14ac:dyDescent="0.4">
      <c r="A248" s="12" t="s">
        <v>562</v>
      </c>
      <c r="B248" s="12" t="s">
        <v>563</v>
      </c>
      <c r="C248" s="14">
        <v>3.3634698018234301E-4</v>
      </c>
      <c r="D248" s="8"/>
      <c r="E248" s="13" t="s">
        <v>564</v>
      </c>
    </row>
    <row r="249" spans="1:5" x14ac:dyDescent="0.4">
      <c r="A249" s="12" t="s">
        <v>565</v>
      </c>
      <c r="B249" s="12" t="s">
        <v>566</v>
      </c>
      <c r="C249" s="14">
        <v>3.2989832198458197E-4</v>
      </c>
      <c r="D249" s="8"/>
      <c r="E249" s="13" t="s">
        <v>567</v>
      </c>
    </row>
    <row r="250" spans="1:5" x14ac:dyDescent="0.4">
      <c r="A250" s="12" t="s">
        <v>568</v>
      </c>
      <c r="B250" s="12" t="s">
        <v>569</v>
      </c>
      <c r="C250" s="14">
        <v>3.1436068977751301E-4</v>
      </c>
      <c r="D250" s="8"/>
      <c r="E250" s="13">
        <v>2018669</v>
      </c>
    </row>
    <row r="251" spans="1:5" x14ac:dyDescent="0.4">
      <c r="A251" s="12" t="s">
        <v>570</v>
      </c>
      <c r="B251" s="12" t="s">
        <v>571</v>
      </c>
      <c r="C251" s="14">
        <v>3.1397635316244898E-4</v>
      </c>
      <c r="D251" s="8"/>
      <c r="E251" s="13">
        <v>2007281</v>
      </c>
    </row>
    <row r="252" spans="1:5" x14ac:dyDescent="0.4">
      <c r="A252" s="12" t="s">
        <v>572</v>
      </c>
      <c r="B252" s="12" t="s">
        <v>573</v>
      </c>
      <c r="C252" s="14">
        <v>3.1396707959526198E-4</v>
      </c>
      <c r="D252" s="8" t="s">
        <v>14</v>
      </c>
      <c r="E252" s="13">
        <v>2216991</v>
      </c>
    </row>
    <row r="253" spans="1:5" x14ac:dyDescent="0.4">
      <c r="A253" s="12" t="s">
        <v>574</v>
      </c>
      <c r="B253" s="12" t="s">
        <v>575</v>
      </c>
      <c r="C253" s="14">
        <v>3.1262244534932201E-4</v>
      </c>
      <c r="D253" s="8"/>
      <c r="E253" s="13" t="s">
        <v>576</v>
      </c>
    </row>
    <row r="254" spans="1:5" x14ac:dyDescent="0.4">
      <c r="A254" s="12" t="s">
        <v>577</v>
      </c>
      <c r="B254" s="12" t="s">
        <v>578</v>
      </c>
      <c r="C254" s="14">
        <v>3.1226031279838298E-4</v>
      </c>
      <c r="D254" s="8"/>
      <c r="E254" s="13">
        <v>2923741</v>
      </c>
    </row>
    <row r="255" spans="1:5" x14ac:dyDescent="0.4">
      <c r="A255" s="12" t="s">
        <v>579</v>
      </c>
      <c r="B255" s="12" t="s">
        <v>580</v>
      </c>
      <c r="C255" s="14">
        <v>3.0727406309216101E-4</v>
      </c>
      <c r="D255" s="8" t="s">
        <v>14</v>
      </c>
      <c r="E255" s="13">
        <v>2229126</v>
      </c>
    </row>
    <row r="256" spans="1:5" x14ac:dyDescent="0.4">
      <c r="A256" s="12" t="s">
        <v>581</v>
      </c>
      <c r="B256" s="12" t="s">
        <v>582</v>
      </c>
      <c r="C256" s="14">
        <v>3.0125708325211698E-4</v>
      </c>
      <c r="D256" s="8"/>
      <c r="E256" s="13" t="s">
        <v>583</v>
      </c>
    </row>
    <row r="257" spans="1:5" x14ac:dyDescent="0.4">
      <c r="A257" s="12" t="s">
        <v>584</v>
      </c>
      <c r="B257" s="12" t="s">
        <v>585</v>
      </c>
      <c r="C257" s="14">
        <v>2.95441812097529E-4</v>
      </c>
      <c r="D257" s="8"/>
      <c r="E257" s="13">
        <v>2884183</v>
      </c>
    </row>
    <row r="258" spans="1:5" x14ac:dyDescent="0.4">
      <c r="A258" s="12" t="s">
        <v>586</v>
      </c>
      <c r="B258" s="12" t="s">
        <v>587</v>
      </c>
      <c r="C258" s="14">
        <v>2.9481771934389598E-4</v>
      </c>
      <c r="D258" s="8"/>
      <c r="E258" s="13" t="s">
        <v>588</v>
      </c>
    </row>
    <row r="259" spans="1:5" x14ac:dyDescent="0.4">
      <c r="A259" s="12" t="s">
        <v>589</v>
      </c>
      <c r="B259" s="12" t="s">
        <v>590</v>
      </c>
      <c r="C259" s="14">
        <v>2.9030584678827701E-4</v>
      </c>
      <c r="D259" s="8" t="s">
        <v>14</v>
      </c>
      <c r="E259" s="13" t="s">
        <v>591</v>
      </c>
    </row>
    <row r="260" spans="1:5" x14ac:dyDescent="0.4">
      <c r="A260" s="12" t="s">
        <v>592</v>
      </c>
      <c r="B260" s="12" t="s">
        <v>593</v>
      </c>
      <c r="C260" s="14">
        <v>2.8865626117969997E-4</v>
      </c>
      <c r="D260" s="8"/>
      <c r="E260" s="13">
        <v>2881407</v>
      </c>
    </row>
    <row r="261" spans="1:5" x14ac:dyDescent="0.4">
      <c r="A261" s="12" t="s">
        <v>594</v>
      </c>
      <c r="B261" s="12" t="s">
        <v>595</v>
      </c>
      <c r="C261" s="14">
        <v>2.8012547132144101E-4</v>
      </c>
      <c r="D261" s="8"/>
      <c r="E261" s="13">
        <v>2809324</v>
      </c>
    </row>
    <row r="262" spans="1:5" x14ac:dyDescent="0.4">
      <c r="A262" s="12" t="s">
        <v>596</v>
      </c>
      <c r="B262" s="12" t="s">
        <v>597</v>
      </c>
      <c r="C262" s="14">
        <v>2.7123428993192799E-4</v>
      </c>
      <c r="D262" s="8"/>
      <c r="E262" s="13">
        <v>2010278</v>
      </c>
    </row>
    <row r="263" spans="1:5" x14ac:dyDescent="0.4">
      <c r="A263" s="12" t="s">
        <v>598</v>
      </c>
      <c r="B263" s="12" t="s">
        <v>599</v>
      </c>
      <c r="C263" s="14">
        <v>2.6874332081305001E-4</v>
      </c>
      <c r="D263" s="8" t="s">
        <v>14</v>
      </c>
      <c r="E263" s="13" t="s">
        <v>600</v>
      </c>
    </row>
    <row r="264" spans="1:5" x14ac:dyDescent="0.4">
      <c r="A264" s="12" t="s">
        <v>601</v>
      </c>
      <c r="B264" s="12" t="s">
        <v>602</v>
      </c>
      <c r="C264" s="14">
        <v>2.4599622998186001E-4</v>
      </c>
      <c r="D264" s="8"/>
      <c r="E264" s="13" t="s">
        <v>603</v>
      </c>
    </row>
    <row r="265" spans="1:5" x14ac:dyDescent="0.4">
      <c r="A265" s="12" t="s">
        <v>604</v>
      </c>
      <c r="B265" s="12" t="s">
        <v>605</v>
      </c>
      <c r="C265" s="14">
        <v>2.4171518310949901E-4</v>
      </c>
      <c r="D265" s="8"/>
      <c r="E265" s="13">
        <v>2950482</v>
      </c>
    </row>
    <row r="266" spans="1:5" x14ac:dyDescent="0.4">
      <c r="A266" s="12" t="s">
        <v>606</v>
      </c>
      <c r="B266" s="12" t="s">
        <v>607</v>
      </c>
      <c r="C266" s="14">
        <v>2.3587473068554501E-4</v>
      </c>
      <c r="D266" s="8" t="s">
        <v>14</v>
      </c>
      <c r="E266" s="13" t="s">
        <v>608</v>
      </c>
    </row>
    <row r="267" spans="1:5" x14ac:dyDescent="0.4">
      <c r="A267" s="12" t="s">
        <v>609</v>
      </c>
      <c r="B267" s="12" t="s">
        <v>610</v>
      </c>
      <c r="C267" s="14">
        <v>2.2790118098588299E-4</v>
      </c>
      <c r="D267" s="8"/>
      <c r="E267" s="13" t="s">
        <v>611</v>
      </c>
    </row>
    <row r="268" spans="1:5" x14ac:dyDescent="0.4">
      <c r="A268" s="12" t="s">
        <v>612</v>
      </c>
      <c r="B268" s="12" t="s">
        <v>613</v>
      </c>
      <c r="C268" s="14">
        <v>2.1197515574446099E-4</v>
      </c>
      <c r="D268" s="8" t="s">
        <v>14</v>
      </c>
      <c r="E268" s="13">
        <v>2632003</v>
      </c>
    </row>
    <row r="269" spans="1:5" x14ac:dyDescent="0.4">
      <c r="A269" s="12" t="s">
        <v>614</v>
      </c>
      <c r="B269" s="12" t="s">
        <v>615</v>
      </c>
      <c r="C269" s="14">
        <v>2.0827600406564099E-4</v>
      </c>
      <c r="D269" s="8"/>
      <c r="E269" s="13">
        <v>2208288</v>
      </c>
    </row>
    <row r="270" spans="1:5" x14ac:dyDescent="0.4">
      <c r="A270" s="12" t="s">
        <v>616</v>
      </c>
      <c r="B270" s="12" t="s">
        <v>617</v>
      </c>
      <c r="C270" s="14">
        <v>2.00116094335615E-4</v>
      </c>
      <c r="D270" s="8"/>
      <c r="E270" s="13" t="s">
        <v>618</v>
      </c>
    </row>
    <row r="271" spans="1:5" x14ac:dyDescent="0.4">
      <c r="A271" s="12" t="s">
        <v>619</v>
      </c>
      <c r="B271" s="12" t="s">
        <v>620</v>
      </c>
      <c r="C271" s="14">
        <v>1.98732066432805E-4</v>
      </c>
      <c r="D271" s="8"/>
      <c r="E271" s="13" t="s">
        <v>621</v>
      </c>
    </row>
    <row r="272" spans="1:5" x14ac:dyDescent="0.4">
      <c r="A272" s="12" t="s">
        <v>622</v>
      </c>
      <c r="B272" s="12" t="s">
        <v>623</v>
      </c>
      <c r="C272" s="14">
        <v>1.9681465845988901E-4</v>
      </c>
      <c r="D272" s="8"/>
      <c r="E272" s="13">
        <v>2809250</v>
      </c>
    </row>
    <row r="273" spans="1:5" x14ac:dyDescent="0.4">
      <c r="A273" s="12" t="s">
        <v>624</v>
      </c>
      <c r="B273" s="12" t="s">
        <v>625</v>
      </c>
      <c r="C273" s="14">
        <v>1.9650156464708901E-4</v>
      </c>
      <c r="D273" s="8"/>
      <c r="E273" s="13">
        <v>2599700</v>
      </c>
    </row>
    <row r="274" spans="1:5" x14ac:dyDescent="0.4">
      <c r="A274" s="12" t="s">
        <v>626</v>
      </c>
      <c r="B274" s="12" t="s">
        <v>627</v>
      </c>
      <c r="C274" s="14">
        <v>1.95311312554056E-4</v>
      </c>
      <c r="D274" s="8"/>
      <c r="E274" s="13">
        <v>2883890</v>
      </c>
    </row>
    <row r="275" spans="1:5" x14ac:dyDescent="0.4">
      <c r="A275" s="12" t="s">
        <v>628</v>
      </c>
      <c r="B275" s="12" t="s">
        <v>629</v>
      </c>
      <c r="C275" s="14">
        <v>1.92309170977577E-4</v>
      </c>
      <c r="D275" s="8"/>
      <c r="E275" s="13">
        <v>2926825</v>
      </c>
    </row>
    <row r="276" spans="1:5" x14ac:dyDescent="0.4">
      <c r="A276" s="12" t="s">
        <v>630</v>
      </c>
      <c r="B276" s="12" t="s">
        <v>631</v>
      </c>
      <c r="C276" s="14">
        <v>1.88874543145334E-4</v>
      </c>
      <c r="D276" s="8"/>
      <c r="E276" s="13">
        <v>2330318</v>
      </c>
    </row>
    <row r="277" spans="1:5" x14ac:dyDescent="0.4">
      <c r="A277" s="12" t="s">
        <v>632</v>
      </c>
      <c r="B277" s="12" t="s">
        <v>633</v>
      </c>
      <c r="C277" s="14">
        <v>1.85740083944078E-4</v>
      </c>
      <c r="D277" s="8"/>
      <c r="E277" s="13">
        <v>2948089</v>
      </c>
    </row>
    <row r="278" spans="1:5" x14ac:dyDescent="0.4">
      <c r="A278" s="12" t="s">
        <v>634</v>
      </c>
      <c r="B278" s="12" t="s">
        <v>635</v>
      </c>
      <c r="C278" s="14">
        <v>1.84266622844086E-4</v>
      </c>
      <c r="D278" s="8" t="s">
        <v>14</v>
      </c>
      <c r="E278" s="13">
        <v>2191399</v>
      </c>
    </row>
    <row r="279" spans="1:5" x14ac:dyDescent="0.4">
      <c r="A279" s="12" t="s">
        <v>636</v>
      </c>
      <c r="B279" s="12" t="s">
        <v>637</v>
      </c>
      <c r="C279" s="14">
        <v>1.7424338045060001E-4</v>
      </c>
      <c r="D279" s="8" t="s">
        <v>14</v>
      </c>
      <c r="E279" s="13" t="s">
        <v>638</v>
      </c>
    </row>
    <row r="280" spans="1:5" x14ac:dyDescent="0.4">
      <c r="A280" s="12" t="s">
        <v>639</v>
      </c>
      <c r="B280" s="12" t="s">
        <v>640</v>
      </c>
      <c r="C280" s="14">
        <v>1.72652443973624E-4</v>
      </c>
      <c r="D280" s="8"/>
      <c r="E280" s="13">
        <v>2503994</v>
      </c>
    </row>
    <row r="281" spans="1:5" x14ac:dyDescent="0.4">
      <c r="A281" s="12" t="s">
        <v>641</v>
      </c>
      <c r="B281" s="12" t="s">
        <v>642</v>
      </c>
      <c r="C281" s="14">
        <v>1.70788802808944E-4</v>
      </c>
      <c r="D281" s="8"/>
      <c r="E281" s="13">
        <v>2277880</v>
      </c>
    </row>
    <row r="282" spans="1:5" x14ac:dyDescent="0.4">
      <c r="A282" s="12" t="s">
        <v>643</v>
      </c>
      <c r="B282" s="12" t="s">
        <v>644</v>
      </c>
      <c r="C282" s="14">
        <v>1.54918039511684E-4</v>
      </c>
      <c r="D282" s="8" t="s">
        <v>14</v>
      </c>
      <c r="E282" s="13">
        <v>2150204</v>
      </c>
    </row>
    <row r="283" spans="1:5" x14ac:dyDescent="0.4">
      <c r="A283" s="12" t="s">
        <v>645</v>
      </c>
      <c r="B283" s="12" t="s">
        <v>646</v>
      </c>
      <c r="C283" s="14">
        <v>1.4769592116673001E-4</v>
      </c>
      <c r="D283" s="8" t="s">
        <v>14</v>
      </c>
      <c r="E283" s="13" t="s">
        <v>647</v>
      </c>
    </row>
    <row r="284" spans="1:5" x14ac:dyDescent="0.4">
      <c r="A284" s="12" t="s">
        <v>648</v>
      </c>
      <c r="B284" s="12" t="s">
        <v>649</v>
      </c>
      <c r="C284" s="14">
        <v>1.4724784412003199E-4</v>
      </c>
      <c r="D284" s="8"/>
      <c r="E284" s="13">
        <v>2350383</v>
      </c>
    </row>
    <row r="285" spans="1:5" x14ac:dyDescent="0.4">
      <c r="A285" s="12" t="s">
        <v>650</v>
      </c>
      <c r="B285" s="12" t="s">
        <v>651</v>
      </c>
      <c r="C285" s="14">
        <v>1.4202655078661501E-4</v>
      </c>
      <c r="D285" s="8"/>
      <c r="E285" s="13" t="s">
        <v>652</v>
      </c>
    </row>
    <row r="286" spans="1:5" x14ac:dyDescent="0.4">
      <c r="A286" s="12" t="s">
        <v>653</v>
      </c>
      <c r="B286" s="12" t="s">
        <v>654</v>
      </c>
      <c r="C286" s="14">
        <v>1.3909695782892499E-4</v>
      </c>
      <c r="D286" s="8" t="s">
        <v>14</v>
      </c>
      <c r="E286" s="13" t="s">
        <v>655</v>
      </c>
    </row>
    <row r="287" spans="1:5" x14ac:dyDescent="0.4">
      <c r="A287" s="12" t="s">
        <v>656</v>
      </c>
      <c r="B287" s="12" t="s">
        <v>657</v>
      </c>
      <c r="C287" s="14">
        <v>1.3669169809340701E-4</v>
      </c>
      <c r="D287" s="8" t="s">
        <v>14</v>
      </c>
      <c r="E287" s="13" t="s">
        <v>658</v>
      </c>
    </row>
    <row r="288" spans="1:5" x14ac:dyDescent="0.4">
      <c r="A288" s="12" t="s">
        <v>659</v>
      </c>
      <c r="B288" s="12" t="s">
        <v>660</v>
      </c>
      <c r="C288" s="14">
        <v>1.34743633349711E-4</v>
      </c>
      <c r="D288" s="8"/>
      <c r="E288" s="13">
        <v>2145460</v>
      </c>
    </row>
    <row r="289" spans="1:5" x14ac:dyDescent="0.4">
      <c r="A289" s="12" t="s">
        <v>661</v>
      </c>
      <c r="B289" s="12" t="s">
        <v>662</v>
      </c>
      <c r="C289" s="14">
        <v>1.3456883258917599E-4</v>
      </c>
      <c r="D289" s="8" t="s">
        <v>14</v>
      </c>
      <c r="E289" s="13">
        <v>2715186</v>
      </c>
    </row>
    <row r="290" spans="1:5" x14ac:dyDescent="0.4">
      <c r="A290" s="12" t="s">
        <v>663</v>
      </c>
      <c r="B290" s="12" t="s">
        <v>664</v>
      </c>
      <c r="C290" s="14">
        <v>1.2984374477765701E-4</v>
      </c>
      <c r="D290" s="8"/>
      <c r="E290" s="13">
        <v>2943620</v>
      </c>
    </row>
    <row r="291" spans="1:5" x14ac:dyDescent="0.4">
      <c r="A291" s="12" t="s">
        <v>665</v>
      </c>
      <c r="B291" s="12" t="s">
        <v>666</v>
      </c>
      <c r="C291" s="14">
        <v>1.2798824092871499E-4</v>
      </c>
      <c r="D291" s="8"/>
      <c r="E291" s="13">
        <v>2241205</v>
      </c>
    </row>
    <row r="292" spans="1:5" x14ac:dyDescent="0.4">
      <c r="A292" s="12" t="s">
        <v>667</v>
      </c>
      <c r="B292" s="12" t="s">
        <v>668</v>
      </c>
      <c r="C292" s="14">
        <v>1.21790649943204E-4</v>
      </c>
      <c r="D292" s="8"/>
      <c r="E292" s="13" t="s">
        <v>669</v>
      </c>
    </row>
    <row r="293" spans="1:5" x14ac:dyDescent="0.4">
      <c r="A293" s="12" t="s">
        <v>670</v>
      </c>
      <c r="B293" s="12" t="s">
        <v>671</v>
      </c>
      <c r="C293" s="14">
        <v>1.1559250357747401E-4</v>
      </c>
      <c r="D293" s="8"/>
      <c r="E293" s="13">
        <v>2194105</v>
      </c>
    </row>
    <row r="294" spans="1:5" x14ac:dyDescent="0.4">
      <c r="A294" s="12" t="s">
        <v>672</v>
      </c>
      <c r="B294" s="12" t="s">
        <v>673</v>
      </c>
      <c r="C294" s="14">
        <v>1.06934928613083E-4</v>
      </c>
      <c r="D294" s="8" t="s">
        <v>14</v>
      </c>
      <c r="E294" s="13" t="s">
        <v>674</v>
      </c>
    </row>
    <row r="295" spans="1:5" x14ac:dyDescent="0.4">
      <c r="A295" s="12" t="s">
        <v>675</v>
      </c>
      <c r="B295" s="12" t="s">
        <v>676</v>
      </c>
      <c r="C295" s="14">
        <v>1.06319074898005E-4</v>
      </c>
      <c r="D295" s="8" t="s">
        <v>14</v>
      </c>
      <c r="E295" s="13" t="s">
        <v>677</v>
      </c>
    </row>
    <row r="296" spans="1:5" x14ac:dyDescent="0.4">
      <c r="A296" s="12" t="s">
        <v>678</v>
      </c>
      <c r="B296" s="12" t="s">
        <v>679</v>
      </c>
      <c r="C296" s="14">
        <v>1.0352673507780999E-4</v>
      </c>
      <c r="D296" s="8"/>
      <c r="E296" s="13">
        <v>2419217</v>
      </c>
    </row>
    <row r="297" spans="1:5" x14ac:dyDescent="0.4">
      <c r="A297" s="12" t="s">
        <v>680</v>
      </c>
      <c r="B297" s="12" t="s">
        <v>681</v>
      </c>
      <c r="C297" s="14">
        <v>1.0045199205996399E-4</v>
      </c>
      <c r="D297" s="8"/>
      <c r="E297" s="13">
        <v>2190084</v>
      </c>
    </row>
    <row r="298" spans="1:5" x14ac:dyDescent="0.4">
      <c r="A298" s="12" t="s">
        <v>682</v>
      </c>
      <c r="B298" s="12" t="s">
        <v>683</v>
      </c>
      <c r="C298" s="14">
        <v>9.0263517018374497E-5</v>
      </c>
      <c r="D298" s="8"/>
      <c r="E298" s="13">
        <v>2268130</v>
      </c>
    </row>
    <row r="299" spans="1:5" x14ac:dyDescent="0.4">
      <c r="A299" s="12" t="s">
        <v>684</v>
      </c>
      <c r="B299" s="12" t="s">
        <v>685</v>
      </c>
      <c r="C299" s="14">
        <v>8.50916116494242E-5</v>
      </c>
      <c r="D299" s="8"/>
      <c r="E299" s="13">
        <v>2072074</v>
      </c>
    </row>
    <row r="300" spans="1:5" x14ac:dyDescent="0.4">
      <c r="A300" s="12" t="s">
        <v>686</v>
      </c>
      <c r="B300" s="12" t="s">
        <v>687</v>
      </c>
      <c r="C300" s="14">
        <v>7.5036507179493395E-5</v>
      </c>
      <c r="D300" s="8" t="s">
        <v>14</v>
      </c>
      <c r="E300" s="13">
        <v>2355582</v>
      </c>
    </row>
    <row r="301" spans="1:5" x14ac:dyDescent="0.4">
      <c r="A301" s="12" t="s">
        <v>688</v>
      </c>
      <c r="B301" s="12" t="s">
        <v>689</v>
      </c>
      <c r="C301" s="14">
        <v>5.7562656234584199E-5</v>
      </c>
      <c r="D301" s="8"/>
      <c r="E301" s="13" t="s">
        <v>690</v>
      </c>
    </row>
    <row r="302" spans="1:5" x14ac:dyDescent="0.4">
      <c r="A302" s="12" t="s">
        <v>691</v>
      </c>
      <c r="B302" s="12" t="s">
        <v>692</v>
      </c>
      <c r="C302" s="14">
        <v>5.25657348533656E-5</v>
      </c>
      <c r="D302" s="8"/>
      <c r="E302" s="13" t="s">
        <v>693</v>
      </c>
    </row>
    <row r="303" spans="1:5" x14ac:dyDescent="0.4">
      <c r="A303" s="12" t="s">
        <v>694</v>
      </c>
      <c r="B303" s="12" t="s">
        <v>695</v>
      </c>
      <c r="C303" s="14">
        <v>4.54793405897882E-5</v>
      </c>
      <c r="D303" s="8"/>
      <c r="E303" s="13" t="s">
        <v>696</v>
      </c>
    </row>
    <row r="304" spans="1:5" x14ac:dyDescent="0.4">
      <c r="A304" s="12" t="s">
        <v>697</v>
      </c>
      <c r="B304" s="12" t="s">
        <v>698</v>
      </c>
      <c r="C304" s="14">
        <v>4.4398822086112303E-5</v>
      </c>
      <c r="D304" s="8" t="s">
        <v>14</v>
      </c>
      <c r="E304" s="13">
        <v>2675860</v>
      </c>
    </row>
    <row r="305" spans="1:5" x14ac:dyDescent="0.4">
      <c r="A305" s="12" t="s">
        <v>699</v>
      </c>
      <c r="B305" s="12" t="s">
        <v>700</v>
      </c>
      <c r="C305" s="14">
        <v>3.2361145034626599E-5</v>
      </c>
      <c r="D305" s="8" t="s">
        <v>14</v>
      </c>
      <c r="E305" s="13">
        <v>2206721</v>
      </c>
    </row>
    <row r="306" spans="1:5" x14ac:dyDescent="0.4">
      <c r="A306" s="12" t="s">
        <v>701</v>
      </c>
      <c r="B306" s="12" t="s">
        <v>702</v>
      </c>
      <c r="C306" s="14">
        <v>1.7019233889633499E-5</v>
      </c>
      <c r="D306" s="8" t="s">
        <v>14</v>
      </c>
      <c r="E306" s="13" t="s">
        <v>703</v>
      </c>
    </row>
    <row r="307" spans="1:5" x14ac:dyDescent="0.4">
      <c r="A307" s="12" t="s">
        <v>704</v>
      </c>
      <c r="B307" s="12" t="s">
        <v>705</v>
      </c>
      <c r="C307" s="14">
        <v>1.33707953415507E-5</v>
      </c>
      <c r="D307" s="8"/>
      <c r="E307" s="13">
        <v>2222631</v>
      </c>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487"/>
  <sheetViews>
    <sheetView showGridLines="0" workbookViewId="0"/>
  </sheetViews>
  <sheetFormatPr defaultRowHeight="12.7" x14ac:dyDescent="0.4"/>
  <cols>
    <col min="1" max="1" width="13.87890625" customWidth="1"/>
    <col min="2" max="2" width="45.703125" customWidth="1"/>
    <col min="3" max="3" width="12.703125" style="3" customWidth="1"/>
    <col min="5" max="7" width="0" hidden="1" customWidth="1"/>
  </cols>
  <sheetData>
    <row r="1" spans="1:7" x14ac:dyDescent="0.4">
      <c r="A1" s="1" t="s">
        <v>5</v>
      </c>
      <c r="B1" s="7"/>
    </row>
    <row r="2" spans="1:7" x14ac:dyDescent="0.4">
      <c r="A2" s="1" t="s">
        <v>9</v>
      </c>
      <c r="B2" s="7"/>
    </row>
    <row r="3" spans="1:7" ht="60" customHeight="1" x14ac:dyDescent="0.4">
      <c r="A3" s="15" t="s">
        <v>11</v>
      </c>
      <c r="B3" s="15"/>
      <c r="C3" s="15"/>
    </row>
    <row r="5" spans="1:7" x14ac:dyDescent="0.4">
      <c r="A5" s="4" t="s">
        <v>1</v>
      </c>
      <c r="B5" s="5" t="s">
        <v>2</v>
      </c>
      <c r="C5" s="6" t="s">
        <v>8</v>
      </c>
    </row>
    <row r="6" spans="1:7" x14ac:dyDescent="0.4">
      <c r="A6" s="10" t="s">
        <v>706</v>
      </c>
      <c r="B6" t="s">
        <v>707</v>
      </c>
      <c r="C6" s="3">
        <v>2684703</v>
      </c>
      <c r="E6" t="str">
        <f>TEXT(C6,0)</f>
        <v>2684703</v>
      </c>
      <c r="F6">
        <f>LEN(E6)</f>
        <v>7</v>
      </c>
      <c r="G6" t="str">
        <f>IF(F6=5,"00"&amp;E6,IF(F6=6,"0"&amp;E6,E6))</f>
        <v>2684703</v>
      </c>
    </row>
    <row r="7" spans="1:7" x14ac:dyDescent="0.4">
      <c r="A7" s="10" t="s">
        <v>708</v>
      </c>
      <c r="B7" t="s">
        <v>709</v>
      </c>
      <c r="C7" s="3">
        <v>2090571</v>
      </c>
      <c r="E7" t="str">
        <f t="shared" ref="E7:E70" si="0">TEXT(C7,0)</f>
        <v>2090571</v>
      </c>
      <c r="F7">
        <f t="shared" ref="F7:F70" si="1">LEN(E7)</f>
        <v>7</v>
      </c>
      <c r="G7" t="str">
        <f t="shared" ref="G7:G70" si="2">IF(F7=5,"00"&amp;E7,IF(F7=6,"0"&amp;E7,E7))</f>
        <v>2090571</v>
      </c>
    </row>
    <row r="8" spans="1:7" x14ac:dyDescent="0.4">
      <c r="A8" s="10" t="s">
        <v>710</v>
      </c>
      <c r="B8" t="s">
        <v>711</v>
      </c>
      <c r="C8" s="3">
        <v>2463247</v>
      </c>
      <c r="E8" t="str">
        <f t="shared" si="0"/>
        <v>2463247</v>
      </c>
      <c r="F8">
        <f t="shared" si="1"/>
        <v>7</v>
      </c>
      <c r="G8" t="str">
        <f t="shared" si="2"/>
        <v>2463247</v>
      </c>
    </row>
    <row r="9" spans="1:7" x14ac:dyDescent="0.4">
      <c r="A9" s="10" t="s">
        <v>712</v>
      </c>
      <c r="B9" t="s">
        <v>713</v>
      </c>
      <c r="C9" s="3">
        <v>2369174</v>
      </c>
      <c r="E9" t="str">
        <f t="shared" si="0"/>
        <v>2369174</v>
      </c>
      <c r="F9">
        <f t="shared" si="1"/>
        <v>7</v>
      </c>
      <c r="G9" t="str">
        <f t="shared" si="2"/>
        <v>2369174</v>
      </c>
    </row>
    <row r="10" spans="1:7" x14ac:dyDescent="0.4">
      <c r="A10" s="10" t="s">
        <v>714</v>
      </c>
      <c r="B10" t="s">
        <v>715</v>
      </c>
      <c r="C10" s="3">
        <v>2126335</v>
      </c>
      <c r="E10" t="str">
        <f t="shared" si="0"/>
        <v>2126335</v>
      </c>
      <c r="F10">
        <f t="shared" si="1"/>
        <v>7</v>
      </c>
      <c r="G10" t="str">
        <f t="shared" si="2"/>
        <v>2126335</v>
      </c>
    </row>
    <row r="11" spans="1:7" x14ac:dyDescent="0.4">
      <c r="A11" s="10" t="s">
        <v>716</v>
      </c>
      <c r="B11" t="s">
        <v>717</v>
      </c>
      <c r="C11" s="3">
        <v>2328915</v>
      </c>
      <c r="E11" t="str">
        <f t="shared" si="0"/>
        <v>2328915</v>
      </c>
      <c r="F11">
        <f t="shared" si="1"/>
        <v>7</v>
      </c>
      <c r="G11" t="str">
        <f t="shared" si="2"/>
        <v>2328915</v>
      </c>
    </row>
    <row r="12" spans="1:7" x14ac:dyDescent="0.4">
      <c r="A12" s="10" t="s">
        <v>718</v>
      </c>
      <c r="B12" t="s">
        <v>719</v>
      </c>
      <c r="C12" s="3" t="s">
        <v>720</v>
      </c>
      <c r="E12" t="str">
        <f t="shared" si="0"/>
        <v>B8CKK03</v>
      </c>
      <c r="F12">
        <f t="shared" si="1"/>
        <v>7</v>
      </c>
      <c r="G12" t="str">
        <f t="shared" si="2"/>
        <v>B8CKK03</v>
      </c>
    </row>
    <row r="13" spans="1:7" x14ac:dyDescent="0.4">
      <c r="A13" s="10" t="s">
        <v>721</v>
      </c>
      <c r="B13" t="s">
        <v>722</v>
      </c>
      <c r="C13" s="3">
        <v>2965839</v>
      </c>
      <c r="E13" t="str">
        <f t="shared" si="0"/>
        <v>2965839</v>
      </c>
      <c r="F13">
        <f t="shared" si="1"/>
        <v>7</v>
      </c>
      <c r="G13" t="str">
        <f t="shared" si="2"/>
        <v>2965839</v>
      </c>
    </row>
    <row r="14" spans="1:7" x14ac:dyDescent="0.4">
      <c r="A14" s="10" t="s">
        <v>723</v>
      </c>
      <c r="B14" t="s">
        <v>724</v>
      </c>
      <c r="C14" s="3">
        <v>2769503</v>
      </c>
      <c r="E14" t="str">
        <f t="shared" si="0"/>
        <v>2769503</v>
      </c>
      <c r="F14">
        <f t="shared" si="1"/>
        <v>7</v>
      </c>
      <c r="G14" t="str">
        <f t="shared" si="2"/>
        <v>2769503</v>
      </c>
    </row>
    <row r="15" spans="1:7" x14ac:dyDescent="0.4">
      <c r="A15" s="10" t="s">
        <v>725</v>
      </c>
      <c r="B15" t="s">
        <v>726</v>
      </c>
      <c r="C15" s="3" t="s">
        <v>727</v>
      </c>
      <c r="E15" t="str">
        <f t="shared" si="0"/>
        <v>BD3W133</v>
      </c>
      <c r="F15">
        <f t="shared" si="1"/>
        <v>7</v>
      </c>
      <c r="G15" t="str">
        <f t="shared" si="2"/>
        <v>BD3W133</v>
      </c>
    </row>
    <row r="16" spans="1:7" x14ac:dyDescent="0.4">
      <c r="A16" s="10" t="s">
        <v>728</v>
      </c>
      <c r="B16" t="s">
        <v>729</v>
      </c>
      <c r="C16" s="3">
        <v>2651086</v>
      </c>
      <c r="E16" t="str">
        <f t="shared" si="0"/>
        <v>2651086</v>
      </c>
      <c r="F16">
        <f t="shared" si="1"/>
        <v>7</v>
      </c>
      <c r="G16" t="str">
        <f t="shared" si="2"/>
        <v>2651086</v>
      </c>
    </row>
    <row r="17" spans="1:7" x14ac:dyDescent="0.4">
      <c r="A17" s="10" t="s">
        <v>730</v>
      </c>
      <c r="B17" t="s">
        <v>731</v>
      </c>
      <c r="C17" s="3" t="s">
        <v>732</v>
      </c>
      <c r="E17" t="str">
        <f t="shared" si="0"/>
        <v>BFSSDS9</v>
      </c>
      <c r="F17">
        <f t="shared" si="1"/>
        <v>7</v>
      </c>
      <c r="G17" t="str">
        <f t="shared" si="2"/>
        <v>BFSSDS9</v>
      </c>
    </row>
    <row r="18" spans="1:7" x14ac:dyDescent="0.4">
      <c r="A18" s="10" t="s">
        <v>733</v>
      </c>
      <c r="B18" t="s">
        <v>734</v>
      </c>
      <c r="C18" s="3">
        <v>2497406</v>
      </c>
      <c r="E18" t="str">
        <f t="shared" si="0"/>
        <v>2497406</v>
      </c>
      <c r="F18">
        <f t="shared" si="1"/>
        <v>7</v>
      </c>
      <c r="G18" t="str">
        <f t="shared" si="2"/>
        <v>2497406</v>
      </c>
    </row>
    <row r="19" spans="1:7" x14ac:dyDescent="0.4">
      <c r="A19" s="10" t="s">
        <v>735</v>
      </c>
      <c r="B19" t="s">
        <v>736</v>
      </c>
      <c r="C19" s="3">
        <v>2486813</v>
      </c>
      <c r="E19" t="str">
        <f t="shared" si="0"/>
        <v>2486813</v>
      </c>
      <c r="F19">
        <f t="shared" si="1"/>
        <v>7</v>
      </c>
      <c r="G19" t="str">
        <f t="shared" si="2"/>
        <v>2486813</v>
      </c>
    </row>
    <row r="20" spans="1:7" x14ac:dyDescent="0.4">
      <c r="A20" s="10" t="s">
        <v>737</v>
      </c>
      <c r="B20" t="s">
        <v>738</v>
      </c>
      <c r="C20" s="3">
        <v>2250870</v>
      </c>
      <c r="E20" t="str">
        <f t="shared" si="0"/>
        <v>2250870</v>
      </c>
      <c r="F20">
        <f t="shared" si="1"/>
        <v>7</v>
      </c>
      <c r="G20" t="str">
        <f t="shared" si="2"/>
        <v>2250870</v>
      </c>
    </row>
    <row r="21" spans="1:7" x14ac:dyDescent="0.4">
      <c r="A21" s="10" t="s">
        <v>739</v>
      </c>
      <c r="B21" t="s">
        <v>740</v>
      </c>
      <c r="C21" s="3">
        <v>2019952</v>
      </c>
      <c r="E21" t="str">
        <f t="shared" si="0"/>
        <v>2019952</v>
      </c>
      <c r="F21">
        <f t="shared" si="1"/>
        <v>7</v>
      </c>
      <c r="G21" t="str">
        <f t="shared" si="2"/>
        <v>2019952</v>
      </c>
    </row>
    <row r="22" spans="1:7" x14ac:dyDescent="0.4">
      <c r="A22" s="10" t="s">
        <v>741</v>
      </c>
      <c r="B22" t="s">
        <v>742</v>
      </c>
      <c r="C22" s="3">
        <v>2958936</v>
      </c>
      <c r="E22" t="str">
        <f t="shared" si="0"/>
        <v>2958936</v>
      </c>
      <c r="F22">
        <f t="shared" si="1"/>
        <v>7</v>
      </c>
      <c r="G22" t="str">
        <f t="shared" si="2"/>
        <v>2958936</v>
      </c>
    </row>
    <row r="23" spans="1:7" x14ac:dyDescent="0.4">
      <c r="A23" s="10" t="s">
        <v>743</v>
      </c>
      <c r="B23" t="s">
        <v>744</v>
      </c>
      <c r="C23" s="3">
        <v>2909730</v>
      </c>
      <c r="E23" t="str">
        <f t="shared" si="0"/>
        <v>2909730</v>
      </c>
      <c r="F23">
        <f t="shared" si="1"/>
        <v>7</v>
      </c>
      <c r="G23" t="str">
        <f t="shared" si="2"/>
        <v>2909730</v>
      </c>
    </row>
    <row r="24" spans="1:7" x14ac:dyDescent="0.4">
      <c r="A24" s="10" t="s">
        <v>745</v>
      </c>
      <c r="B24" t="s">
        <v>746</v>
      </c>
      <c r="C24" s="3">
        <v>2466321</v>
      </c>
      <c r="E24" t="str">
        <f t="shared" si="0"/>
        <v>2466321</v>
      </c>
      <c r="F24">
        <f t="shared" si="1"/>
        <v>7</v>
      </c>
      <c r="G24" t="str">
        <f t="shared" si="2"/>
        <v>2466321</v>
      </c>
    </row>
    <row r="25" spans="1:7" x14ac:dyDescent="0.4">
      <c r="A25" s="10" t="s">
        <v>747</v>
      </c>
      <c r="B25" t="s">
        <v>748</v>
      </c>
      <c r="C25" s="3" t="s">
        <v>749</v>
      </c>
      <c r="E25" t="str">
        <f t="shared" si="0"/>
        <v>BNBRDD4</v>
      </c>
      <c r="F25">
        <f t="shared" si="1"/>
        <v>7</v>
      </c>
      <c r="G25" t="str">
        <f t="shared" si="2"/>
        <v>BNBRDD4</v>
      </c>
    </row>
    <row r="26" spans="1:7" x14ac:dyDescent="0.4">
      <c r="A26" s="10" t="s">
        <v>750</v>
      </c>
      <c r="B26" t="s">
        <v>751</v>
      </c>
      <c r="C26" s="3">
        <v>2769796</v>
      </c>
      <c r="E26" t="str">
        <f t="shared" si="0"/>
        <v>2769796</v>
      </c>
      <c r="F26">
        <f t="shared" si="1"/>
        <v>7</v>
      </c>
      <c r="G26" t="str">
        <f t="shared" si="2"/>
        <v>2769796</v>
      </c>
    </row>
    <row r="27" spans="1:7" x14ac:dyDescent="0.4">
      <c r="A27" s="10" t="s">
        <v>752</v>
      </c>
      <c r="B27" t="s">
        <v>753</v>
      </c>
      <c r="C27" s="3">
        <v>2965107</v>
      </c>
      <c r="E27" t="str">
        <f t="shared" si="0"/>
        <v>2965107</v>
      </c>
      <c r="F27">
        <f t="shared" si="1"/>
        <v>7</v>
      </c>
      <c r="G27" t="str">
        <f t="shared" si="2"/>
        <v>2965107</v>
      </c>
    </row>
    <row r="28" spans="1:7" x14ac:dyDescent="0.4">
      <c r="A28" s="10" t="s">
        <v>754</v>
      </c>
      <c r="B28" t="s">
        <v>755</v>
      </c>
      <c r="C28" s="3" t="s">
        <v>756</v>
      </c>
      <c r="E28" t="str">
        <f t="shared" si="0"/>
        <v>BKTNTR9</v>
      </c>
      <c r="F28">
        <f t="shared" si="1"/>
        <v>7</v>
      </c>
      <c r="G28" t="str">
        <f t="shared" si="2"/>
        <v>BKTNTR9</v>
      </c>
    </row>
    <row r="29" spans="1:7" x14ac:dyDescent="0.4">
      <c r="A29" s="10" t="s">
        <v>757</v>
      </c>
      <c r="B29" t="s">
        <v>758</v>
      </c>
      <c r="C29" s="3">
        <v>2359506</v>
      </c>
      <c r="E29" t="str">
        <f t="shared" si="0"/>
        <v>2359506</v>
      </c>
      <c r="F29">
        <f t="shared" si="1"/>
        <v>7</v>
      </c>
      <c r="G29" t="str">
        <f t="shared" si="2"/>
        <v>2359506</v>
      </c>
    </row>
    <row r="30" spans="1:7" x14ac:dyDescent="0.4">
      <c r="A30" s="10" t="s">
        <v>759</v>
      </c>
      <c r="B30" t="s">
        <v>760</v>
      </c>
      <c r="C30" s="3">
        <v>2215460</v>
      </c>
      <c r="E30" t="str">
        <f t="shared" si="0"/>
        <v>2215460</v>
      </c>
      <c r="F30">
        <f t="shared" si="1"/>
        <v>7</v>
      </c>
      <c r="G30" t="str">
        <f t="shared" si="2"/>
        <v>2215460</v>
      </c>
    </row>
    <row r="31" spans="1:7" x14ac:dyDescent="0.4">
      <c r="A31" s="10" t="s">
        <v>761</v>
      </c>
      <c r="B31" t="s">
        <v>762</v>
      </c>
      <c r="C31" s="3">
        <v>2886907</v>
      </c>
      <c r="E31" t="str">
        <f t="shared" si="0"/>
        <v>2886907</v>
      </c>
      <c r="F31">
        <f t="shared" si="1"/>
        <v>7</v>
      </c>
      <c r="G31" t="str">
        <f t="shared" si="2"/>
        <v>2886907</v>
      </c>
    </row>
    <row r="32" spans="1:7" x14ac:dyDescent="0.4">
      <c r="A32" s="10" t="s">
        <v>763</v>
      </c>
      <c r="B32" t="s">
        <v>764</v>
      </c>
      <c r="C32" s="3" t="s">
        <v>765</v>
      </c>
      <c r="E32" t="str">
        <f t="shared" si="0"/>
        <v>BF14BT1</v>
      </c>
      <c r="F32">
        <f t="shared" si="1"/>
        <v>7</v>
      </c>
      <c r="G32" t="str">
        <f t="shared" si="2"/>
        <v>BF14BT1</v>
      </c>
    </row>
    <row r="33" spans="1:7" x14ac:dyDescent="0.4">
      <c r="A33" s="10" t="s">
        <v>766</v>
      </c>
      <c r="B33" t="s">
        <v>767</v>
      </c>
      <c r="C33" s="3">
        <v>2592174</v>
      </c>
      <c r="E33" t="str">
        <f t="shared" si="0"/>
        <v>2592174</v>
      </c>
      <c r="F33">
        <f t="shared" si="1"/>
        <v>7</v>
      </c>
      <c r="G33" t="str">
        <f t="shared" si="2"/>
        <v>2592174</v>
      </c>
    </row>
    <row r="34" spans="1:7" x14ac:dyDescent="0.4">
      <c r="A34" s="10" t="s">
        <v>768</v>
      </c>
      <c r="B34" t="s">
        <v>769</v>
      </c>
      <c r="C34" s="3">
        <v>2702791</v>
      </c>
      <c r="E34" t="str">
        <f t="shared" si="0"/>
        <v>2702791</v>
      </c>
      <c r="F34">
        <f t="shared" si="1"/>
        <v>7</v>
      </c>
      <c r="G34" t="str">
        <f t="shared" si="2"/>
        <v>2702791</v>
      </c>
    </row>
    <row r="35" spans="1:7" x14ac:dyDescent="0.4">
      <c r="A35" s="10" t="s">
        <v>770</v>
      </c>
      <c r="B35" t="s">
        <v>771</v>
      </c>
      <c r="C35" s="3" t="s">
        <v>772</v>
      </c>
      <c r="E35" t="str">
        <f t="shared" si="0"/>
        <v>B7YRLH9</v>
      </c>
      <c r="F35">
        <f t="shared" si="1"/>
        <v>7</v>
      </c>
      <c r="G35" t="str">
        <f t="shared" si="2"/>
        <v>B7YRLH9</v>
      </c>
    </row>
    <row r="36" spans="1:7" x14ac:dyDescent="0.4">
      <c r="A36" s="10" t="s">
        <v>773</v>
      </c>
      <c r="B36" t="s">
        <v>774</v>
      </c>
      <c r="C36" s="3">
        <v>2849472</v>
      </c>
      <c r="E36" t="str">
        <f t="shared" si="0"/>
        <v>2849472</v>
      </c>
      <c r="F36">
        <f t="shared" si="1"/>
        <v>7</v>
      </c>
      <c r="G36" t="str">
        <f t="shared" si="2"/>
        <v>2849472</v>
      </c>
    </row>
    <row r="37" spans="1:7" x14ac:dyDescent="0.4">
      <c r="A37" s="10" t="s">
        <v>775</v>
      </c>
      <c r="B37" t="s">
        <v>776</v>
      </c>
      <c r="C37" s="3" t="s">
        <v>777</v>
      </c>
      <c r="E37" t="str">
        <f t="shared" si="0"/>
        <v>B4NFPK4</v>
      </c>
      <c r="F37">
        <f t="shared" si="1"/>
        <v>7</v>
      </c>
      <c r="G37" t="str">
        <f t="shared" si="2"/>
        <v>B4NFPK4</v>
      </c>
    </row>
    <row r="38" spans="1:7" x14ac:dyDescent="0.4">
      <c r="A38" s="10" t="s">
        <v>778</v>
      </c>
      <c r="B38" t="s">
        <v>779</v>
      </c>
      <c r="C38" s="3">
        <v>2504566</v>
      </c>
      <c r="E38" t="str">
        <f t="shared" si="0"/>
        <v>2504566</v>
      </c>
      <c r="F38">
        <f t="shared" si="1"/>
        <v>7</v>
      </c>
      <c r="G38" t="str">
        <f t="shared" si="2"/>
        <v>2504566</v>
      </c>
    </row>
    <row r="39" spans="1:7" x14ac:dyDescent="0.4">
      <c r="A39" s="10" t="s">
        <v>780</v>
      </c>
      <c r="B39" t="s">
        <v>781</v>
      </c>
      <c r="C39" s="3" t="s">
        <v>782</v>
      </c>
      <c r="E39" t="str">
        <f t="shared" si="0"/>
        <v>BYSZB89</v>
      </c>
      <c r="F39">
        <f t="shared" si="1"/>
        <v>7</v>
      </c>
      <c r="G39" t="str">
        <f t="shared" si="2"/>
        <v>BYSZB89</v>
      </c>
    </row>
    <row r="40" spans="1:7" x14ac:dyDescent="0.4">
      <c r="A40" s="10" t="s">
        <v>783</v>
      </c>
      <c r="B40" t="s">
        <v>784</v>
      </c>
      <c r="C40" s="3">
        <v>2116228</v>
      </c>
      <c r="E40" t="str">
        <f t="shared" si="0"/>
        <v>2116228</v>
      </c>
      <c r="F40">
        <f t="shared" si="1"/>
        <v>7</v>
      </c>
      <c r="G40" t="str">
        <f t="shared" si="2"/>
        <v>2116228</v>
      </c>
    </row>
    <row r="41" spans="1:7" x14ac:dyDescent="0.4">
      <c r="A41" s="10" t="s">
        <v>785</v>
      </c>
      <c r="B41" t="s">
        <v>786</v>
      </c>
      <c r="C41" s="3" t="s">
        <v>787</v>
      </c>
      <c r="E41" t="str">
        <f t="shared" si="0"/>
        <v>B5834C5</v>
      </c>
      <c r="F41">
        <f t="shared" si="1"/>
        <v>7</v>
      </c>
      <c r="G41" t="str">
        <f t="shared" si="2"/>
        <v>B5834C5</v>
      </c>
    </row>
    <row r="42" spans="1:7" x14ac:dyDescent="0.4">
      <c r="A42" s="10" t="s">
        <v>788</v>
      </c>
      <c r="B42" t="s">
        <v>789</v>
      </c>
      <c r="C42" s="3">
        <v>2749602</v>
      </c>
      <c r="E42" t="str">
        <f t="shared" si="0"/>
        <v>2749602</v>
      </c>
      <c r="F42">
        <f t="shared" si="1"/>
        <v>7</v>
      </c>
      <c r="G42" t="str">
        <f t="shared" si="2"/>
        <v>2749602</v>
      </c>
    </row>
    <row r="43" spans="1:7" x14ac:dyDescent="0.4">
      <c r="A43" s="10" t="s">
        <v>790</v>
      </c>
      <c r="B43" t="s">
        <v>791</v>
      </c>
      <c r="C43" s="3">
        <v>2487407</v>
      </c>
      <c r="E43" t="str">
        <f t="shared" si="0"/>
        <v>2487407</v>
      </c>
      <c r="F43">
        <f t="shared" si="1"/>
        <v>7</v>
      </c>
      <c r="G43" t="str">
        <f t="shared" si="2"/>
        <v>2487407</v>
      </c>
    </row>
    <row r="44" spans="1:7" x14ac:dyDescent="0.4">
      <c r="A44" s="10" t="s">
        <v>792</v>
      </c>
      <c r="B44" t="s">
        <v>793</v>
      </c>
      <c r="C44" s="3">
        <v>2931205</v>
      </c>
      <c r="E44" t="str">
        <f t="shared" si="0"/>
        <v>2931205</v>
      </c>
      <c r="F44">
        <f t="shared" si="1"/>
        <v>7</v>
      </c>
      <c r="G44" t="str">
        <f t="shared" si="2"/>
        <v>2931205</v>
      </c>
    </row>
    <row r="45" spans="1:7" x14ac:dyDescent="0.4">
      <c r="A45" s="10" t="s">
        <v>794</v>
      </c>
      <c r="B45" t="s">
        <v>795</v>
      </c>
      <c r="C45" s="3" t="s">
        <v>796</v>
      </c>
      <c r="E45" t="str">
        <f t="shared" si="0"/>
        <v>BSPHGN6</v>
      </c>
      <c r="F45">
        <f t="shared" si="1"/>
        <v>7</v>
      </c>
      <c r="G45" t="str">
        <f t="shared" si="2"/>
        <v>BSPHGN6</v>
      </c>
    </row>
    <row r="46" spans="1:7" x14ac:dyDescent="0.4">
      <c r="A46" s="10" t="s">
        <v>797</v>
      </c>
      <c r="B46" t="s">
        <v>798</v>
      </c>
      <c r="C46" s="3">
        <v>2607647</v>
      </c>
      <c r="E46" t="str">
        <f t="shared" si="0"/>
        <v>2607647</v>
      </c>
      <c r="F46">
        <f t="shared" si="1"/>
        <v>7</v>
      </c>
      <c r="G46" t="str">
        <f t="shared" si="2"/>
        <v>2607647</v>
      </c>
    </row>
    <row r="47" spans="1:7" x14ac:dyDescent="0.4">
      <c r="A47" s="10" t="s">
        <v>799</v>
      </c>
      <c r="B47" t="s">
        <v>800</v>
      </c>
      <c r="C47" s="3">
        <v>2943523</v>
      </c>
      <c r="E47" t="str">
        <f t="shared" si="0"/>
        <v>2943523</v>
      </c>
      <c r="F47">
        <f t="shared" si="1"/>
        <v>7</v>
      </c>
      <c r="G47" t="str">
        <f t="shared" si="2"/>
        <v>2943523</v>
      </c>
    </row>
    <row r="48" spans="1:7" x14ac:dyDescent="0.4">
      <c r="A48" s="10" t="s">
        <v>801</v>
      </c>
      <c r="B48" t="s">
        <v>802</v>
      </c>
      <c r="C48" s="3">
        <v>2325507</v>
      </c>
      <c r="E48" t="str">
        <f t="shared" si="0"/>
        <v>2325507</v>
      </c>
      <c r="F48">
        <f t="shared" si="1"/>
        <v>7</v>
      </c>
      <c r="G48" t="str">
        <f t="shared" si="2"/>
        <v>2325507</v>
      </c>
    </row>
    <row r="49" spans="1:7" x14ac:dyDescent="0.4">
      <c r="A49" s="10" t="s">
        <v>803</v>
      </c>
      <c r="B49" t="s">
        <v>804</v>
      </c>
      <c r="C49" s="3" t="s">
        <v>805</v>
      </c>
      <c r="E49" t="str">
        <f t="shared" si="0"/>
        <v>B4WHY15</v>
      </c>
      <c r="F49">
        <f t="shared" si="1"/>
        <v>7</v>
      </c>
      <c r="G49" t="str">
        <f t="shared" si="2"/>
        <v>B4WHY15</v>
      </c>
    </row>
    <row r="50" spans="1:7" x14ac:dyDescent="0.4">
      <c r="A50" s="10" t="s">
        <v>806</v>
      </c>
      <c r="B50" t="s">
        <v>807</v>
      </c>
      <c r="C50" s="3">
        <v>2797560</v>
      </c>
      <c r="E50" t="str">
        <f t="shared" si="0"/>
        <v>2797560</v>
      </c>
      <c r="F50">
        <f t="shared" si="1"/>
        <v>7</v>
      </c>
      <c r="G50" t="str">
        <f t="shared" si="2"/>
        <v>2797560</v>
      </c>
    </row>
    <row r="51" spans="1:7" x14ac:dyDescent="0.4">
      <c r="A51" s="10" t="s">
        <v>808</v>
      </c>
      <c r="B51" t="s">
        <v>809</v>
      </c>
      <c r="C51" s="3">
        <v>2969637</v>
      </c>
      <c r="E51" t="str">
        <f t="shared" si="0"/>
        <v>2969637</v>
      </c>
      <c r="F51">
        <f t="shared" si="1"/>
        <v>7</v>
      </c>
      <c r="G51" t="str">
        <f t="shared" si="2"/>
        <v>2969637</v>
      </c>
    </row>
    <row r="52" spans="1:7" x14ac:dyDescent="0.4">
      <c r="A52" s="10" t="s">
        <v>810</v>
      </c>
      <c r="B52" t="s">
        <v>811</v>
      </c>
      <c r="C52" s="3">
        <v>2417921</v>
      </c>
      <c r="E52" t="str">
        <f t="shared" si="0"/>
        <v>2417921</v>
      </c>
      <c r="F52">
        <f t="shared" si="1"/>
        <v>7</v>
      </c>
      <c r="G52" t="str">
        <f t="shared" si="2"/>
        <v>2417921</v>
      </c>
    </row>
    <row r="53" spans="1:7" x14ac:dyDescent="0.4">
      <c r="A53" s="10" t="s">
        <v>812</v>
      </c>
      <c r="B53" t="s">
        <v>813</v>
      </c>
      <c r="C53" s="3" t="s">
        <v>814</v>
      </c>
      <c r="E53" t="str">
        <f t="shared" si="0"/>
        <v>B01ZP20</v>
      </c>
      <c r="F53">
        <f t="shared" si="1"/>
        <v>7</v>
      </c>
      <c r="G53" t="str">
        <f t="shared" si="2"/>
        <v>B01ZP20</v>
      </c>
    </row>
    <row r="54" spans="1:7" x14ac:dyDescent="0.4">
      <c r="A54" s="10" t="s">
        <v>815</v>
      </c>
      <c r="B54" t="s">
        <v>816</v>
      </c>
      <c r="C54" s="3" t="s">
        <v>817</v>
      </c>
      <c r="E54" t="str">
        <f t="shared" si="0"/>
        <v>BBGVT40</v>
      </c>
      <c r="F54">
        <f t="shared" si="1"/>
        <v>7</v>
      </c>
      <c r="G54" t="str">
        <f t="shared" si="2"/>
        <v>BBGVT40</v>
      </c>
    </row>
    <row r="55" spans="1:7" x14ac:dyDescent="0.4">
      <c r="A55" s="10" t="s">
        <v>344</v>
      </c>
      <c r="B55" t="s">
        <v>345</v>
      </c>
      <c r="C55" s="3" t="s">
        <v>346</v>
      </c>
      <c r="E55" t="str">
        <f t="shared" si="0"/>
        <v>BDV82B8</v>
      </c>
      <c r="F55">
        <f t="shared" si="1"/>
        <v>7</v>
      </c>
      <c r="G55" t="str">
        <f t="shared" si="2"/>
        <v>BDV82B8</v>
      </c>
    </row>
    <row r="56" spans="1:7" x14ac:dyDescent="0.4">
      <c r="A56" s="10" t="s">
        <v>818</v>
      </c>
      <c r="B56" t="s">
        <v>819</v>
      </c>
      <c r="C56" s="3">
        <v>2567655</v>
      </c>
      <c r="E56" t="str">
        <f t="shared" si="0"/>
        <v>2567655</v>
      </c>
      <c r="F56">
        <f t="shared" si="1"/>
        <v>7</v>
      </c>
      <c r="G56" t="str">
        <f t="shared" si="2"/>
        <v>2567655</v>
      </c>
    </row>
    <row r="57" spans="1:7" x14ac:dyDescent="0.4">
      <c r="A57" s="10" t="s">
        <v>820</v>
      </c>
      <c r="B57" t="s">
        <v>821</v>
      </c>
      <c r="C57" s="3" t="s">
        <v>822</v>
      </c>
      <c r="E57" t="str">
        <f t="shared" si="0"/>
        <v>B0XXJN1</v>
      </c>
      <c r="F57">
        <f t="shared" si="1"/>
        <v>7</v>
      </c>
      <c r="G57" t="str">
        <f t="shared" si="2"/>
        <v>B0XXJN1</v>
      </c>
    </row>
    <row r="58" spans="1:7" x14ac:dyDescent="0.4">
      <c r="A58" s="10" t="s">
        <v>823</v>
      </c>
      <c r="B58" t="s">
        <v>824</v>
      </c>
      <c r="C58" s="3">
        <v>2712013</v>
      </c>
      <c r="E58" t="str">
        <f t="shared" si="0"/>
        <v>2712013</v>
      </c>
      <c r="F58">
        <f t="shared" si="1"/>
        <v>7</v>
      </c>
      <c r="G58" t="str">
        <f t="shared" si="2"/>
        <v>2712013</v>
      </c>
    </row>
    <row r="59" spans="1:7" x14ac:dyDescent="0.4">
      <c r="A59" s="10" t="s">
        <v>825</v>
      </c>
      <c r="B59" t="s">
        <v>826</v>
      </c>
      <c r="C59" s="3" t="s">
        <v>827</v>
      </c>
      <c r="E59" t="str">
        <f t="shared" si="0"/>
        <v>B1FW7Q2</v>
      </c>
      <c r="F59">
        <f t="shared" si="1"/>
        <v>7</v>
      </c>
      <c r="G59" t="str">
        <f t="shared" si="2"/>
        <v>B1FW7Q2</v>
      </c>
    </row>
    <row r="60" spans="1:7" x14ac:dyDescent="0.4">
      <c r="A60" s="10" t="s">
        <v>828</v>
      </c>
      <c r="B60" t="s">
        <v>829</v>
      </c>
      <c r="C60" s="3">
        <v>2561204</v>
      </c>
      <c r="E60" t="str">
        <f t="shared" si="0"/>
        <v>2561204</v>
      </c>
      <c r="F60">
        <f t="shared" si="1"/>
        <v>7</v>
      </c>
      <c r="G60" t="str">
        <f t="shared" si="2"/>
        <v>2561204</v>
      </c>
    </row>
    <row r="61" spans="1:7" x14ac:dyDescent="0.4">
      <c r="A61" s="10" t="s">
        <v>830</v>
      </c>
      <c r="B61" t="s">
        <v>831</v>
      </c>
      <c r="C61" s="3" t="s">
        <v>832</v>
      </c>
      <c r="E61" t="str">
        <f t="shared" si="0"/>
        <v>B3NPHP6</v>
      </c>
      <c r="F61">
        <f t="shared" si="1"/>
        <v>7</v>
      </c>
      <c r="G61" t="str">
        <f t="shared" si="2"/>
        <v>B3NPHP6</v>
      </c>
    </row>
    <row r="62" spans="1:7" x14ac:dyDescent="0.4">
      <c r="A62" s="10" t="s">
        <v>833</v>
      </c>
      <c r="B62" t="s">
        <v>834</v>
      </c>
      <c r="C62" s="3">
        <v>2535243</v>
      </c>
      <c r="E62" t="str">
        <f t="shared" si="0"/>
        <v>2535243</v>
      </c>
      <c r="F62">
        <f t="shared" si="1"/>
        <v>7</v>
      </c>
      <c r="G62" t="str">
        <f t="shared" si="2"/>
        <v>2535243</v>
      </c>
    </row>
    <row r="63" spans="1:7" x14ac:dyDescent="0.4">
      <c r="A63" s="10" t="s">
        <v>835</v>
      </c>
      <c r="B63" t="s">
        <v>836</v>
      </c>
      <c r="C63" s="3" t="s">
        <v>837</v>
      </c>
      <c r="E63" t="str">
        <f t="shared" si="0"/>
        <v>BYQ3PM7</v>
      </c>
      <c r="F63">
        <f t="shared" si="1"/>
        <v>7</v>
      </c>
      <c r="G63" t="str">
        <f t="shared" si="2"/>
        <v>BYQ3PM7</v>
      </c>
    </row>
    <row r="64" spans="1:7" x14ac:dyDescent="0.4">
      <c r="A64" s="10" t="s">
        <v>838</v>
      </c>
      <c r="B64" t="s">
        <v>839</v>
      </c>
      <c r="C64" s="3" t="s">
        <v>840</v>
      </c>
      <c r="E64" t="str">
        <f t="shared" si="0"/>
        <v>BDRYFB1</v>
      </c>
      <c r="F64">
        <f t="shared" si="1"/>
        <v>7</v>
      </c>
      <c r="G64" t="str">
        <f t="shared" si="2"/>
        <v>BDRYFB1</v>
      </c>
    </row>
    <row r="65" spans="1:7" x14ac:dyDescent="0.4">
      <c r="A65" s="10" t="s">
        <v>841</v>
      </c>
      <c r="B65" t="s">
        <v>842</v>
      </c>
      <c r="C65" s="3">
        <v>2093644</v>
      </c>
      <c r="E65" t="str">
        <f t="shared" si="0"/>
        <v>2093644</v>
      </c>
      <c r="F65">
        <f t="shared" si="1"/>
        <v>7</v>
      </c>
      <c r="G65" t="str">
        <f t="shared" si="2"/>
        <v>2093644</v>
      </c>
    </row>
    <row r="66" spans="1:7" x14ac:dyDescent="0.4">
      <c r="A66" s="10" t="s">
        <v>843</v>
      </c>
      <c r="B66" t="s">
        <v>844</v>
      </c>
      <c r="C66" s="3">
        <v>2889876</v>
      </c>
      <c r="E66" t="str">
        <f t="shared" si="0"/>
        <v>2889876</v>
      </c>
      <c r="F66">
        <f t="shared" si="1"/>
        <v>7</v>
      </c>
      <c r="G66" t="str">
        <f t="shared" si="2"/>
        <v>2889876</v>
      </c>
    </row>
    <row r="67" spans="1:7" x14ac:dyDescent="0.4">
      <c r="A67" s="10" t="s">
        <v>845</v>
      </c>
      <c r="B67" t="s">
        <v>846</v>
      </c>
      <c r="C67" s="3" t="s">
        <v>847</v>
      </c>
      <c r="E67" t="str">
        <f t="shared" si="0"/>
        <v>BYQ44Y5</v>
      </c>
      <c r="F67">
        <f t="shared" si="1"/>
        <v>7</v>
      </c>
      <c r="G67" t="str">
        <f t="shared" si="2"/>
        <v>BYQ44Y5</v>
      </c>
    </row>
    <row r="68" spans="1:7" x14ac:dyDescent="0.4">
      <c r="A68" s="10" t="s">
        <v>848</v>
      </c>
      <c r="B68" t="s">
        <v>849</v>
      </c>
      <c r="C68" s="3">
        <v>2066505</v>
      </c>
      <c r="E68" t="str">
        <f t="shared" si="0"/>
        <v>2066505</v>
      </c>
      <c r="F68">
        <f t="shared" si="1"/>
        <v>7</v>
      </c>
      <c r="G68" t="str">
        <f t="shared" si="2"/>
        <v>2066505</v>
      </c>
    </row>
    <row r="69" spans="1:7" x14ac:dyDescent="0.4">
      <c r="A69" s="10" t="s">
        <v>850</v>
      </c>
      <c r="B69" t="s">
        <v>851</v>
      </c>
      <c r="C69" s="3" t="s">
        <v>852</v>
      </c>
      <c r="E69" t="str">
        <f t="shared" si="0"/>
        <v>BKWQ2N2</v>
      </c>
      <c r="F69">
        <f t="shared" si="1"/>
        <v>7</v>
      </c>
      <c r="G69" t="str">
        <f t="shared" si="2"/>
        <v>BKWQ2N2</v>
      </c>
    </row>
    <row r="70" spans="1:7" x14ac:dyDescent="0.4">
      <c r="A70" s="10" t="s">
        <v>853</v>
      </c>
      <c r="B70" t="s">
        <v>854</v>
      </c>
      <c r="C70" s="3">
        <v>2362128</v>
      </c>
      <c r="E70" t="str">
        <f t="shared" si="0"/>
        <v>2362128</v>
      </c>
      <c r="F70">
        <f t="shared" si="1"/>
        <v>7</v>
      </c>
      <c r="G70" t="str">
        <f t="shared" si="2"/>
        <v>2362128</v>
      </c>
    </row>
    <row r="71" spans="1:7" x14ac:dyDescent="0.4">
      <c r="A71" s="10" t="s">
        <v>855</v>
      </c>
      <c r="B71" t="s">
        <v>856</v>
      </c>
      <c r="C71" s="3" t="s">
        <v>857</v>
      </c>
      <c r="E71" t="str">
        <f t="shared" ref="E71:E99" si="3">TEXT(C71,0)</f>
        <v>B2QGDP1</v>
      </c>
      <c r="F71">
        <f t="shared" ref="F71:F99" si="4">LEN(E71)</f>
        <v>7</v>
      </c>
      <c r="G71" t="str">
        <f t="shared" ref="G71:G99" si="5">IF(F71=5,"00"&amp;E71,IF(F71=6,"0"&amp;E71,E71))</f>
        <v>B2QGDP1</v>
      </c>
    </row>
    <row r="72" spans="1:7" x14ac:dyDescent="0.4">
      <c r="A72" s="10" t="s">
        <v>858</v>
      </c>
      <c r="B72" t="s">
        <v>859</v>
      </c>
      <c r="C72" s="3" t="s">
        <v>860</v>
      </c>
      <c r="E72" t="str">
        <f t="shared" si="3"/>
        <v>B1HHB18</v>
      </c>
      <c r="F72">
        <f t="shared" si="4"/>
        <v>7</v>
      </c>
      <c r="G72" t="str">
        <f t="shared" si="5"/>
        <v>B1HHB18</v>
      </c>
    </row>
    <row r="73" spans="1:7" x14ac:dyDescent="0.4">
      <c r="A73" s="10" t="s">
        <v>861</v>
      </c>
      <c r="B73" t="s">
        <v>862</v>
      </c>
      <c r="C73" s="3" t="s">
        <v>863</v>
      </c>
      <c r="E73" t="str">
        <f t="shared" si="3"/>
        <v>BYZFPN5</v>
      </c>
      <c r="F73">
        <f t="shared" si="4"/>
        <v>7</v>
      </c>
      <c r="G73" t="str">
        <f t="shared" si="5"/>
        <v>BYZFPN5</v>
      </c>
    </row>
    <row r="74" spans="1:7" x14ac:dyDescent="0.4">
      <c r="A74" s="10" t="s">
        <v>864</v>
      </c>
      <c r="B74" t="s">
        <v>865</v>
      </c>
      <c r="C74" s="3">
        <v>2503206</v>
      </c>
      <c r="E74" t="str">
        <f t="shared" si="3"/>
        <v>2503206</v>
      </c>
      <c r="F74">
        <f t="shared" si="4"/>
        <v>7</v>
      </c>
      <c r="G74" t="str">
        <f t="shared" si="5"/>
        <v>2503206</v>
      </c>
    </row>
    <row r="75" spans="1:7" x14ac:dyDescent="0.4">
      <c r="A75" s="10" t="s">
        <v>866</v>
      </c>
      <c r="B75" t="s">
        <v>867</v>
      </c>
      <c r="C75" s="3">
        <v>2766173</v>
      </c>
      <c r="E75" t="str">
        <f t="shared" si="3"/>
        <v>2766173</v>
      </c>
      <c r="F75">
        <f t="shared" si="4"/>
        <v>7</v>
      </c>
      <c r="G75" t="str">
        <f t="shared" si="5"/>
        <v>2766173</v>
      </c>
    </row>
    <row r="76" spans="1:7" x14ac:dyDescent="0.4">
      <c r="A76" s="10" t="s">
        <v>868</v>
      </c>
      <c r="B76" t="s">
        <v>869</v>
      </c>
      <c r="C76" s="3" t="s">
        <v>870</v>
      </c>
      <c r="E76" t="str">
        <f t="shared" si="3"/>
        <v>B01CGF1</v>
      </c>
      <c r="F76">
        <f t="shared" si="4"/>
        <v>7</v>
      </c>
      <c r="G76" t="str">
        <f t="shared" si="5"/>
        <v>B01CGF1</v>
      </c>
    </row>
    <row r="77" spans="1:7" x14ac:dyDescent="0.4">
      <c r="A77" s="10" t="s">
        <v>871</v>
      </c>
      <c r="B77" t="s">
        <v>872</v>
      </c>
      <c r="C77" s="3">
        <v>2101967</v>
      </c>
      <c r="E77" t="str">
        <f t="shared" si="3"/>
        <v>2101967</v>
      </c>
      <c r="F77">
        <f t="shared" si="4"/>
        <v>7</v>
      </c>
      <c r="G77" t="str">
        <f t="shared" si="5"/>
        <v>2101967</v>
      </c>
    </row>
    <row r="78" spans="1:7" x14ac:dyDescent="0.4">
      <c r="A78" s="10" t="s">
        <v>873</v>
      </c>
      <c r="B78" t="s">
        <v>874</v>
      </c>
      <c r="C78" s="3">
        <v>2485070</v>
      </c>
      <c r="E78" t="str">
        <f t="shared" si="3"/>
        <v>2485070</v>
      </c>
      <c r="F78">
        <f t="shared" si="4"/>
        <v>7</v>
      </c>
      <c r="G78" t="str">
        <f t="shared" si="5"/>
        <v>2485070</v>
      </c>
    </row>
    <row r="79" spans="1:7" x14ac:dyDescent="0.4">
      <c r="A79" s="10" t="s">
        <v>875</v>
      </c>
      <c r="B79" t="s">
        <v>876</v>
      </c>
      <c r="C79" s="3">
        <v>2980906</v>
      </c>
      <c r="E79" t="str">
        <f t="shared" si="3"/>
        <v>2980906</v>
      </c>
      <c r="F79">
        <f t="shared" si="4"/>
        <v>7</v>
      </c>
      <c r="G79" t="str">
        <f t="shared" si="5"/>
        <v>2980906</v>
      </c>
    </row>
    <row r="80" spans="1:7" x14ac:dyDescent="0.4">
      <c r="A80" s="10" t="s">
        <v>877</v>
      </c>
      <c r="B80" t="s">
        <v>878</v>
      </c>
      <c r="C80" s="3" t="s">
        <v>879</v>
      </c>
      <c r="E80" t="str">
        <f t="shared" si="3"/>
        <v>BD3WG50</v>
      </c>
      <c r="F80">
        <f t="shared" si="4"/>
        <v>7</v>
      </c>
      <c r="G80" t="str">
        <f t="shared" si="5"/>
        <v>BD3WG50</v>
      </c>
    </row>
    <row r="81" spans="1:7" x14ac:dyDescent="0.4">
      <c r="A81" s="10" t="s">
        <v>880</v>
      </c>
      <c r="B81" t="s">
        <v>881</v>
      </c>
      <c r="C81" s="3" t="s">
        <v>882</v>
      </c>
      <c r="E81" t="str">
        <f t="shared" si="3"/>
        <v>B4PZ892</v>
      </c>
      <c r="F81">
        <f t="shared" si="4"/>
        <v>7</v>
      </c>
      <c r="G81" t="str">
        <f t="shared" si="5"/>
        <v>B4PZ892</v>
      </c>
    </row>
    <row r="82" spans="1:7" x14ac:dyDescent="0.4">
      <c r="A82" s="10" t="s">
        <v>883</v>
      </c>
      <c r="B82" t="s">
        <v>884</v>
      </c>
      <c r="C82" s="3" t="s">
        <v>885</v>
      </c>
      <c r="E82" t="str">
        <f t="shared" si="3"/>
        <v>BDTZZG7</v>
      </c>
      <c r="F82">
        <f t="shared" si="4"/>
        <v>7</v>
      </c>
      <c r="G82" t="str">
        <f t="shared" si="5"/>
        <v>BDTZZG7</v>
      </c>
    </row>
    <row r="83" spans="1:7" x14ac:dyDescent="0.4">
      <c r="A83" s="10" t="s">
        <v>886</v>
      </c>
      <c r="B83" t="s">
        <v>887</v>
      </c>
      <c r="C83" s="3">
        <v>2471789</v>
      </c>
      <c r="E83" t="str">
        <f t="shared" si="3"/>
        <v>2471789</v>
      </c>
      <c r="F83">
        <f t="shared" si="4"/>
        <v>7</v>
      </c>
      <c r="G83" t="str">
        <f t="shared" si="5"/>
        <v>2471789</v>
      </c>
    </row>
    <row r="84" spans="1:7" x14ac:dyDescent="0.4">
      <c r="A84" s="10" t="s">
        <v>888</v>
      </c>
      <c r="B84" t="s">
        <v>889</v>
      </c>
      <c r="C84" s="3">
        <v>2981932</v>
      </c>
      <c r="E84" t="str">
        <f t="shared" si="3"/>
        <v>2981932</v>
      </c>
      <c r="F84">
        <f t="shared" si="4"/>
        <v>7</v>
      </c>
      <c r="G84" t="str">
        <f t="shared" si="5"/>
        <v>2981932</v>
      </c>
    </row>
    <row r="85" spans="1:7" x14ac:dyDescent="0.4">
      <c r="A85" s="10" t="s">
        <v>890</v>
      </c>
      <c r="B85" t="s">
        <v>891</v>
      </c>
      <c r="C85" s="3" t="s">
        <v>892</v>
      </c>
      <c r="E85" t="str">
        <f t="shared" si="3"/>
        <v>BGYTGH3</v>
      </c>
      <c r="F85">
        <f t="shared" si="4"/>
        <v>7</v>
      </c>
      <c r="G85" t="str">
        <f t="shared" si="5"/>
        <v>BGYTGH3</v>
      </c>
    </row>
    <row r="86" spans="1:7" x14ac:dyDescent="0.4">
      <c r="A86" s="10" t="s">
        <v>893</v>
      </c>
      <c r="B86" t="s">
        <v>894</v>
      </c>
      <c r="C86" s="3" t="s">
        <v>895</v>
      </c>
      <c r="E86" t="str">
        <f t="shared" si="3"/>
        <v>BMQ60Q1</v>
      </c>
      <c r="F86">
        <f t="shared" si="4"/>
        <v>7</v>
      </c>
      <c r="G86" t="str">
        <f t="shared" si="5"/>
        <v>BMQ60Q1</v>
      </c>
    </row>
    <row r="87" spans="1:7" x14ac:dyDescent="0.4">
      <c r="A87" s="10" t="s">
        <v>896</v>
      </c>
      <c r="B87" t="s">
        <v>897</v>
      </c>
      <c r="C87" s="3" t="s">
        <v>898</v>
      </c>
      <c r="E87" t="str">
        <f t="shared" si="3"/>
        <v>BCZWJ63</v>
      </c>
      <c r="F87">
        <f t="shared" si="4"/>
        <v>7</v>
      </c>
      <c r="G87" t="str">
        <f t="shared" si="5"/>
        <v>BCZWJ63</v>
      </c>
    </row>
    <row r="88" spans="1:7" x14ac:dyDescent="0.4">
      <c r="A88" s="10" t="s">
        <v>899</v>
      </c>
      <c r="B88" t="s">
        <v>900</v>
      </c>
      <c r="C88" s="3" t="s">
        <v>901</v>
      </c>
      <c r="E88" t="str">
        <f t="shared" si="3"/>
        <v>BMCPB81</v>
      </c>
      <c r="F88">
        <f t="shared" si="4"/>
        <v>7</v>
      </c>
      <c r="G88" t="str">
        <f t="shared" si="5"/>
        <v>BMCPB81</v>
      </c>
    </row>
    <row r="89" spans="1:7" x14ac:dyDescent="0.4">
      <c r="A89" s="10" t="s">
        <v>902</v>
      </c>
      <c r="B89" t="s">
        <v>903</v>
      </c>
      <c r="C89" s="3">
        <v>2404871</v>
      </c>
      <c r="E89" t="str">
        <f t="shared" si="3"/>
        <v>2404871</v>
      </c>
      <c r="F89">
        <f t="shared" si="4"/>
        <v>7</v>
      </c>
      <c r="G89" t="str">
        <f t="shared" si="5"/>
        <v>2404871</v>
      </c>
    </row>
    <row r="90" spans="1:7" x14ac:dyDescent="0.4">
      <c r="A90" s="10" t="s">
        <v>904</v>
      </c>
      <c r="B90" t="s">
        <v>905</v>
      </c>
      <c r="C90" s="3">
        <v>2515030</v>
      </c>
      <c r="E90" t="str">
        <f t="shared" si="3"/>
        <v>2515030</v>
      </c>
      <c r="F90">
        <f t="shared" si="4"/>
        <v>7</v>
      </c>
      <c r="G90" t="str">
        <f t="shared" si="5"/>
        <v>2515030</v>
      </c>
    </row>
    <row r="91" spans="1:7" x14ac:dyDescent="0.4">
      <c r="A91" s="10" t="s">
        <v>906</v>
      </c>
      <c r="B91" t="s">
        <v>907</v>
      </c>
      <c r="C91" s="3">
        <v>2818461</v>
      </c>
      <c r="E91" t="str">
        <f t="shared" si="3"/>
        <v>2818461</v>
      </c>
      <c r="F91">
        <f t="shared" si="4"/>
        <v>7</v>
      </c>
      <c r="G91" t="str">
        <f t="shared" si="5"/>
        <v>2818461</v>
      </c>
    </row>
    <row r="92" spans="1:7" x14ac:dyDescent="0.4">
      <c r="A92" s="10" t="s">
        <v>908</v>
      </c>
      <c r="B92" t="s">
        <v>909</v>
      </c>
      <c r="C92" s="3">
        <v>2944742</v>
      </c>
      <c r="E92" t="str">
        <f t="shared" si="3"/>
        <v>2944742</v>
      </c>
      <c r="F92">
        <f t="shared" si="4"/>
        <v>7</v>
      </c>
      <c r="G92" t="str">
        <f t="shared" si="5"/>
        <v>2944742</v>
      </c>
    </row>
    <row r="93" spans="1:7" x14ac:dyDescent="0.4">
      <c r="A93" s="10" t="s">
        <v>910</v>
      </c>
      <c r="B93" t="s">
        <v>911</v>
      </c>
      <c r="C93" s="3">
        <v>2133045</v>
      </c>
      <c r="E93" t="str">
        <f t="shared" si="3"/>
        <v>2133045</v>
      </c>
      <c r="F93">
        <f t="shared" si="4"/>
        <v>7</v>
      </c>
      <c r="G93" t="str">
        <f t="shared" si="5"/>
        <v>2133045</v>
      </c>
    </row>
    <row r="94" spans="1:7" x14ac:dyDescent="0.4">
      <c r="A94" s="10" t="s">
        <v>912</v>
      </c>
      <c r="B94" t="s">
        <v>913</v>
      </c>
      <c r="C94" s="3">
        <v>2948852</v>
      </c>
      <c r="E94" t="str">
        <f t="shared" si="3"/>
        <v>2948852</v>
      </c>
      <c r="F94">
        <f t="shared" si="4"/>
        <v>7</v>
      </c>
      <c r="G94" t="str">
        <f t="shared" si="5"/>
        <v>2948852</v>
      </c>
    </row>
    <row r="95" spans="1:7" x14ac:dyDescent="0.4">
      <c r="A95" s="10" t="s">
        <v>914</v>
      </c>
      <c r="B95" t="s">
        <v>915</v>
      </c>
      <c r="C95" s="3">
        <v>2691305</v>
      </c>
      <c r="E95" t="str">
        <f t="shared" si="3"/>
        <v>2691305</v>
      </c>
      <c r="F95">
        <f t="shared" si="4"/>
        <v>7</v>
      </c>
      <c r="G95" t="str">
        <f t="shared" si="5"/>
        <v>2691305</v>
      </c>
    </row>
    <row r="96" spans="1:7" x14ac:dyDescent="0.4">
      <c r="A96" s="10" t="s">
        <v>916</v>
      </c>
      <c r="B96" t="s">
        <v>917</v>
      </c>
      <c r="C96" s="3" t="s">
        <v>918</v>
      </c>
      <c r="E96" t="str">
        <f t="shared" si="3"/>
        <v>B020GQ5</v>
      </c>
      <c r="F96">
        <f t="shared" si="4"/>
        <v>7</v>
      </c>
      <c r="G96" t="str">
        <f t="shared" si="5"/>
        <v>B020GQ5</v>
      </c>
    </row>
    <row r="97" spans="1:7" x14ac:dyDescent="0.4">
      <c r="A97" s="10" t="s">
        <v>919</v>
      </c>
      <c r="B97" t="s">
        <v>920</v>
      </c>
      <c r="C97" s="3">
        <v>2474164</v>
      </c>
      <c r="E97" t="str">
        <f t="shared" si="3"/>
        <v>2474164</v>
      </c>
      <c r="F97">
        <f t="shared" si="4"/>
        <v>7</v>
      </c>
      <c r="G97" t="str">
        <f t="shared" si="5"/>
        <v>2474164</v>
      </c>
    </row>
    <row r="98" spans="1:7" x14ac:dyDescent="0.4">
      <c r="A98" s="10" t="s">
        <v>921</v>
      </c>
      <c r="B98" t="s">
        <v>922</v>
      </c>
      <c r="C98" s="3" t="s">
        <v>923</v>
      </c>
      <c r="E98" t="str">
        <f t="shared" si="3"/>
        <v>B1L82T2</v>
      </c>
      <c r="F98">
        <f t="shared" si="4"/>
        <v>7</v>
      </c>
      <c r="G98" t="str">
        <f t="shared" si="5"/>
        <v>B1L82T2</v>
      </c>
    </row>
    <row r="99" spans="1:7" x14ac:dyDescent="0.4">
      <c r="A99" s="10" t="s">
        <v>924</v>
      </c>
      <c r="B99" t="s">
        <v>925</v>
      </c>
      <c r="C99" s="3">
        <v>2466428</v>
      </c>
      <c r="E99" t="str">
        <f t="shared" si="3"/>
        <v>2466428</v>
      </c>
      <c r="F99">
        <f t="shared" si="4"/>
        <v>7</v>
      </c>
      <c r="G99" t="str">
        <f t="shared" si="5"/>
        <v>2466428</v>
      </c>
    </row>
    <row r="100" spans="1:7" x14ac:dyDescent="0.4">
      <c r="A100" s="10" t="s">
        <v>926</v>
      </c>
      <c r="B100" t="s">
        <v>927</v>
      </c>
      <c r="C100" s="3">
        <v>2824770</v>
      </c>
    </row>
    <row r="101" spans="1:7" x14ac:dyDescent="0.4">
      <c r="A101" s="10"/>
    </row>
    <row r="102" spans="1:7" x14ac:dyDescent="0.4">
      <c r="A102" s="10"/>
    </row>
    <row r="103" spans="1:7" x14ac:dyDescent="0.4">
      <c r="A103" s="10"/>
    </row>
    <row r="104" spans="1:7" x14ac:dyDescent="0.4">
      <c r="A104" s="10"/>
    </row>
    <row r="105" spans="1:7" x14ac:dyDescent="0.4">
      <c r="A105" s="10"/>
    </row>
    <row r="106" spans="1:7" x14ac:dyDescent="0.4">
      <c r="A106" s="10"/>
    </row>
    <row r="107" spans="1:7" x14ac:dyDescent="0.4">
      <c r="A107" s="10"/>
    </row>
    <row r="108" spans="1:7" x14ac:dyDescent="0.4">
      <c r="A108" s="10"/>
    </row>
    <row r="109" spans="1:7" x14ac:dyDescent="0.4">
      <c r="A109" s="10"/>
    </row>
    <row r="110" spans="1:7" x14ac:dyDescent="0.4">
      <c r="A110" s="10"/>
    </row>
    <row r="111" spans="1:7" x14ac:dyDescent="0.4">
      <c r="A111" s="10"/>
    </row>
    <row r="112" spans="1:7"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7:5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